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:\Sync\2026\CA Marcom\Website\ECL\Lista descargable\Mayo\"/>
    </mc:Choice>
  </mc:AlternateContent>
  <xr:revisionPtr revIDLastSave="0" documentId="8_{3D84F10D-7C95-4DCB-934C-9752C58483CF}" xr6:coauthVersionLast="47" xr6:coauthVersionMax="47" xr10:uidLastSave="{00000000-0000-0000-0000-000000000000}"/>
  <bookViews>
    <workbookView xWindow="-110" yWindow="-110" windowWidth="19420" windowHeight="11500" firstSheet="1" activeTab="1" xr2:uid="{00000000-000D-0000-FFFF-FFFF00000000}"/>
  </bookViews>
  <sheets>
    <sheet name="Pivot" sheetId="5" state="hidden" r:id="rId1"/>
    <sheet name="Printable Version-ENGLISH" sheetId="3" r:id="rId2"/>
    <sheet name="Version Imprimable-FRANÇAIS" sheetId="10" r:id="rId3"/>
    <sheet name="POS MAP 25" sheetId="7" state="hidden" r:id="rId4"/>
    <sheet name="Lists" sheetId="6" state="hidden" r:id="rId5"/>
    <sheet name="Cenovus Asset Listing" sheetId="4" state="hidden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_123Graph_A" hidden="1">[1]Graph!$C$35:$N$35</definedName>
    <definedName name="__97vs98">#REF!</definedName>
    <definedName name="__98vs99">#REF!</definedName>
    <definedName name="__99vs00">#REF!</definedName>
    <definedName name="__A11" hidden="1">{#N/A,#N/A,FALSE,"Umsatz 99";#N/A,#N/A,FALSE,"ER 99 "}</definedName>
    <definedName name="__c" hidden="1">{"Fiesta Facer Page",#N/A,FALSE,"Q_C_S";"Fiesta Main Page",#N/A,FALSE,"V_L";"Fiesta 95BP Struct",#N/A,FALSE,"StructBP";"Fiesta Post 95BP Struct",#N/A,FALSE,"AdjStructBP"}</definedName>
    <definedName name="_97VS98">#REF!</definedName>
    <definedName name="_98VS99">#REF!</definedName>
    <definedName name="_99VS00">#REF!</definedName>
    <definedName name="_xlnm._FilterDatabase" localSheetId="1" hidden="1">'Printable Version-ENGLISH'!$A$2:$W$147</definedName>
    <definedName name="_xlnm._FilterDatabase" localSheetId="2" hidden="1">'Version Imprimable-FRANÇAIS'!$A$2:$W$147</definedName>
    <definedName name="_MR12" hidden="1">{#N/A,#N/A,FALSE,"Umsatz 99";#N/A,#N/A,FALSE,"ER 99 "}</definedName>
    <definedName name="_REPORT">#REF!</definedName>
    <definedName name="a">[2]!Canada1101[SITE ID]</definedName>
    <definedName name="ADE_IL">[3]Sheet1!$F$15</definedName>
    <definedName name="Ade_Terminal_ADO">[3]Sheet1!$F$14</definedName>
    <definedName name="Ade_terminal_Gas">[3]Sheet1!$F$13</definedName>
    <definedName name="Ade_Wharf">[3]Sheet1!$F$12</definedName>
    <definedName name="Ade_WSFR">[3]Sheet1!$F$10</definedName>
    <definedName name="ADO0.05">[3]Sheet1!$G$6</definedName>
    <definedName name="ADOCon">#REF!</definedName>
    <definedName name="ADOHP">[3]Sheet1!$G$7</definedName>
    <definedName name="ADOLP">[3]Sheet1!$G$8</definedName>
    <definedName name="ADP.ECF">#REF!</definedName>
    <definedName name="ADP.ECF.Site">#REF!</definedName>
    <definedName name="ADP.RUL">#REF!</definedName>
    <definedName name="ADP.RUL.Site">#REF!</definedName>
    <definedName name="AFRA_Clean_Medium">[3]Sheet1!$C$8</definedName>
    <definedName name="AG_Far_East_Dirty_130">[3]Sheet1!$M$2</definedName>
    <definedName name="Annual_Sales">'[4]Block Plan'!$E$4:$R$148</definedName>
    <definedName name="anscount" hidden="1">1</definedName>
    <definedName name="APPI_Minas">[3]Sheet1!$R$7</definedName>
    <definedName name="APPI_NW_Shelf">[3]Sheet1!$R$8</definedName>
    <definedName name="APPI_Tapis">[3]Sheet1!$R$9</definedName>
    <definedName name="Arab_Light_Prem">[3]Sheet1!$R$12</definedName>
    <definedName name="ATWEE_P4">#REF!</definedName>
    <definedName name="AveAUDFebRate">#REF!</definedName>
    <definedName name="AveAUDMarRate">#REF!</definedName>
    <definedName name="AveDecRate">'[5]Fiji LCT Cost Data Jun 07'!#REF!</definedName>
    <definedName name="AveExRate">'[5]Fiji LCT Cost Data Jun 07'!#REF!</definedName>
    <definedName name="AveFebRate">'[5]Fiji LCT Cost Data Jun 07'!#REF!</definedName>
    <definedName name="AveFJDFebRate">#REF!</definedName>
    <definedName name="AveFJDMarRate">#REF!</definedName>
    <definedName name="AVEFOB">[6]calculations!$E$11</definedName>
    <definedName name="AveJanRate">'[5]Fiji LCT Cost Data Jun 07'!#REF!</definedName>
    <definedName name="b" hidden="1">#N/A</definedName>
    <definedName name="Bach_Ho_Prem">[3]Sheet1!$R$14</definedName>
    <definedName name="BillingIndicator">[7]Lists!$I$2:$I$7</definedName>
    <definedName name="Block_Plan">'[4]Block Plan'!$S$4:$AE$148</definedName>
    <definedName name="brian" hidden="1">#N/A</definedName>
    <definedName name="Bris_IL">[3]Sheet1!$E$15</definedName>
    <definedName name="Bris_Terminal_ADO">[3]Sheet1!$E$14</definedName>
    <definedName name="Bris_terminal_Gas">[3]Sheet1!$E$13</definedName>
    <definedName name="Bris_Wharf">[3]Sheet1!$E$12</definedName>
    <definedName name="Bris_Wharfage">[3]Sheet1!$E$12</definedName>
    <definedName name="Bris_WSFR">[3]Sheet1!$E$10</definedName>
    <definedName name="bu">'[8]Calcs '!$B$5:$B$10</definedName>
    <definedName name="BW">[9]Parameters!$A$69:$A$80</definedName>
    <definedName name="by_location">[10]pivot3!$A$4:$AO$51</definedName>
    <definedName name="change_type2">[11]Lists!$A$2:$A$9</definedName>
    <definedName name="CIQWBGuid" hidden="1">"90d62843-6d31-429e-9d57-979122dda610"</definedName>
    <definedName name="Companies">[7]Lists!$C$2:$C$59</definedName>
    <definedName name="Cossack_Prem">[3]Sheet1!$R$11</definedName>
    <definedName name="customer">'[8]Calcs '!$W$3:$W$2674</definedName>
    <definedName name="dd">[12]Data!$H$3:$H$12</definedName>
    <definedName name="Dec">#REF!</definedName>
    <definedName name="Effective_Date">[3]Sheet1!$B$17</definedName>
    <definedName name="employee_type2">[11]Lists!$I$3:$I$7</definedName>
    <definedName name="EPMWorkbookOptions_1" hidden="1">"BTQ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68|O7uzu//PX3pspnMdqfF7qODnd2du022ujtZTe9|//f/3rd/4vd/evqT|OX3JxyaqixmGdCgT86zssm///gucHAYHa9WZTHNPOrdGjMDI4Tifa"</definedName>
    <definedName name="EPMWorkbookOptions_3" hidden="1">"wDPurg0kFBCOZomN4d/OrbxWyWL58Wi3zZMMLDTR2yTdCGWr2eV1cWxklVVvVRW6/zx3cjX2x6lUcRebM3On2RiNDm79pn2WVVFy3hxTMiL/e|u8X7z4q6aT0E4t93AFkshwl021Z|u6|WxS9a5zzy3//3/71Of5|nx29Of//f//HdWINNcITqJN73d3bvHex6AGLzwe9|Wc/y|mjn8V35JQq9WZXZ9cu6WuV1e32U5Q8nDx/uP9yeTSb3tvfv7"</definedName>
    <definedName name="EPMWorkbookOptions_4" hidden="1">"x5sT84fZNvZp7N7k4f37u/tnc/Qc/hWBPDzrGlf5yVJej77Il9MSGFFmoWMGW1ATeR9j0zf8wj5/fH36H879Gzz/0iMe|0H4H67yOusns6vXdOU9OOjZVF|9hGY56OOFHnvRmbvdu8|vrt5xI/v3oZ03uz/rHHrt3//45OTL7968ebr8|rOzv7Bzs7tWXX3PVh19/6n98/zyfn2/U9n|9v7e|cPtw/u5/n2Tpbv7c8mD/YfTO79v4BVLRWJS18e"</definedName>
    <definedName name="EPMWorkbookOptions_5" hidden="1">"vzp98ebbu/Tr8e//hqjz/3lu/capcvLk9f/XafL/Kgn|6unZm6dfW4Dv3bt/f39///YCvPf/SwFmIoacSp8|fy7fnD39Ecf6zW7VapBjT8iqf/7lq9/na/Pspw92dw4OHtyeZ|/9/5FnDRk7|vXkzVfHz3/Ern6zW7UaZtcvX7x|ffLly9Ovza/kBnz66b177|El7f//kmENIUOO/fz3f/Hli9P/r3PsN06Wk8//P|86/r9Kir96RaQ9|fpG5/2"</definedName>
    <definedName name="EPMWorkbookOptions_6" hidden="1">"j8vv/vxRipaME5SfH/5/3jL4pUjw/|f86Jf7fJK6kBc/e/DCF9dP/PwqrUDG0K6cc1px8|cXL4xe/z//XWfabI80e/fr693/65XdfvH7z6vT4ix9RJqTMy5OnL3b4|f86Zf7fpOaePf/yuz9EJffg/49KDjTsqLgXP4|9kj45nj18|P91cvy/Sma/enHy|xN1j3|WBDfEQeT14P|XgmsI2WFXfPzs7Pmb01c/Ylu/2a1aDbLt2Qsi6MmXP0Smff"</definedName>
    <definedName name="EPMWorkbookOptions_7" hidden="1">"j/R6ZVMnaSruRRmy9|xLJes1u1GmTZl6||fPrVyQcsTr83y|7u/P|RZ5WOIc||RByo3/xoQTZodqtWg1z71YuzN7//T/xQkxe7u/9/ZFtDyJBvv/p5vlwQp8qL0zdPjk9|r9//1enL/6|T5v89svzm7IsPWPR7fyneew8pzvKHk4cP9x9uzyaTe9v793cPtifnD7Lt7NPZvcnDe/f39s5n/y|QYpAw5NS9nd398Xe|evH/dTb9xiny//lF|2|UI"</definedName>
    <definedName name="EPMWorkbookOptions_8" hidden="1">"jvjN1||Of7/PE3|36PMvjg9fv3Vq9PXP0yFdu89FNr/R9wSQ0ZZ9Pt93vx/PtP4DXLoLRoF2MQbPb57vFqVxTRrCY79PPjUNCdo1XJJiNNnT7M244/9D99U3cE/fpWf13kz/3L55SpfHp1nZZM/vht|yO1OyjyrAfTL5evsMjctux9z2|9W9dtJVb0ltmyZjKZ1/4uw/dWMZ801/HIl4/t/AL2f/50FNAAA"</definedName>
    <definedName name="Ex">#REF!</definedName>
    <definedName name="Excise_ADO">[3]Sheet1!$W$11</definedName>
    <definedName name="Excise_Gasoline">[3]Sheet1!$V$11</definedName>
    <definedName name="Extract1">#REF!</definedName>
    <definedName name="FA__Data__Input">#REF!</definedName>
    <definedName name="FA_Data_Input">#REF!</definedName>
    <definedName name="Factor__Analysis">#REF!</definedName>
    <definedName name="Factor_Analysis">#REF!</definedName>
    <definedName name="Factors_Date">[3]Sheet1!$C$2</definedName>
    <definedName name="Feb">#REF!</definedName>
    <definedName name="Forex_1">#REF!</definedName>
    <definedName name="Forex_2">#REF!</definedName>
    <definedName name="Forex1">#REF!</definedName>
    <definedName name="Forex2">#REF!</definedName>
    <definedName name="fxBitWarePath">#REF!</definedName>
    <definedName name="Gippsland_Prem">[3]Sheet1!$R$15</definedName>
    <definedName name="GMARGIN_P4">#REF!</definedName>
    <definedName name="H_K">#REF!</definedName>
    <definedName name="Help_Click" localSheetId="2">[13]!Help_Click</definedName>
    <definedName name="Help_Click">[13]!Help_Click</definedName>
    <definedName name="HFSO180">[3]Sheet1!#REF!</definedName>
    <definedName name="HFSO380">[3]Sheet1!#REF!</definedName>
    <definedName name="HideNonPrintRows_Click" localSheetId="2">[13]!HideNonPrintRows_Click</definedName>
    <definedName name="HideNonPrintRows_Click">[13]!HideNonPrintRows_Click</definedName>
    <definedName name="HK">#REF!</definedName>
    <definedName name="HTML_CodePage" hidden="1">1252</definedName>
    <definedName name="HTML_Control" hidden="1">{"'Analysis'!$A$1:$I$61"}</definedName>
    <definedName name="HTML_Description" hidden="1">""</definedName>
    <definedName name="HTML_Email" hidden="1">""</definedName>
    <definedName name="HTML_Header" hidden="1">"Analysis"</definedName>
    <definedName name="HTML_LastUpdate" hidden="1">"2002/03/20"</definedName>
    <definedName name="HTML_LineAfter" hidden="1">FALSE</definedName>
    <definedName name="HTML_LineBefore" hidden="1">FALSE</definedName>
    <definedName name="HTML_Name" hidden="1">"D. Rand Rowlands"</definedName>
    <definedName name="HTML_OBDlg2" hidden="1">TRUE</definedName>
    <definedName name="HTML_OBDlg4" hidden="1">TRUE</definedName>
    <definedName name="HTML_OS" hidden="1">0</definedName>
    <definedName name="HTML_PathFile" hidden="1">"Y:\MyHTML.htm"</definedName>
    <definedName name="HTML_Title" hidden="1">"Daily Rack 2002 March 14vRand"</definedName>
    <definedName name="Ind_Jap_Dirty_80">[3]Sheet1!$M$3</definedName>
    <definedName name="IOLFrequency">'[14]IOL Frequency List'!$A$1:$D$1402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564.1197916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obs_Canada">[11]Lists!$CO$4:$CO$358</definedName>
    <definedName name="Kero">[3]Sheet1!$G$5</definedName>
    <definedName name="LC_Opex1">#REF!</definedName>
    <definedName name="LC_Opex2">#REF!</definedName>
    <definedName name="LCOpex1">#REF!</definedName>
    <definedName name="LCOpex2">#REF!</definedName>
    <definedName name="lega">#REF!</definedName>
    <definedName name="legal">#REF!</definedName>
    <definedName name="Loc_List">#REF!</definedName>
    <definedName name="locations">[11]Lists!$D$3:$D$54</definedName>
    <definedName name="March" hidden="1">#N/A</definedName>
    <definedName name="Margin_1">#REF!</definedName>
    <definedName name="Margin_2">#REF!</definedName>
    <definedName name="Margin1">#REF!</definedName>
    <definedName name="Margin2">#REF!</definedName>
    <definedName name="MEL_IL">[3]Sheet1!$D$15</definedName>
    <definedName name="Mel_Terminal_ADO">[3]Sheet1!$D$14</definedName>
    <definedName name="Mel_Terminal_Gas">[3]Sheet1!$D$13</definedName>
    <definedName name="MEL_Trans_ADO">[3]Sheet1!$K$24</definedName>
    <definedName name="MEL_Trans_LRP">[3]Sheet1!$I$24</definedName>
    <definedName name="MEL_Trans_PULP">[3]Sheet1!$J$24</definedName>
    <definedName name="MEL_Trans_ULP">[3]Sheet1!$H$24</definedName>
    <definedName name="Mel_Wharfage">[3]Sheet1!$D$12</definedName>
    <definedName name="Mel_WSFR">[3]Sheet1!$D$10</definedName>
    <definedName name="Mel_WSFR_White">[3]Sheet1!$D$11</definedName>
    <definedName name="Merle">#REF!</definedName>
    <definedName name="Methods">[7]Lists!$D$2:$D$5</definedName>
    <definedName name="Mogas92">[3]Sheet1!$G$4</definedName>
    <definedName name="Mogas95">[3]Sheet1!$G$3</definedName>
    <definedName name="Mogas97">[3]Sheet1!$G$2</definedName>
    <definedName name="MSLATAPR1">[15]MSL!$A$2:$AK$873</definedName>
    <definedName name="MSLATFEB">[16]MSL!$A$2:$AK$876</definedName>
    <definedName name="Network_Performance">[17]List!$W$2:$W$6</definedName>
    <definedName name="nodaysinmonth">'[18]GUAM (Country)'!$H$3</definedName>
    <definedName name="nodaysinyear">'[18]GUAM (Country)'!$E$3</definedName>
    <definedName name="NWSC_Prem">[3]Sheet1!$R$13</definedName>
    <definedName name="Opex" hidden="1">#N/A</definedName>
    <definedName name="Ownerships">#REF!</definedName>
    <definedName name="Page_1">#REF!</definedName>
    <definedName name="Page_2">#REF!</definedName>
    <definedName name="page1">#REF!</definedName>
    <definedName name="page2">#REF!</definedName>
    <definedName name="pblss">[19]!Canada1101[SITE ID]</definedName>
    <definedName name="PER_IL">[3]Sheet1!$G$15</definedName>
    <definedName name="Per_Terminal_ADO">[3]Sheet1!$G$14</definedName>
    <definedName name="Per_Terminal_Gas">[3]Sheet1!$G$13</definedName>
    <definedName name="Per_Wharfage">[3]Sheet1!$G$12</definedName>
    <definedName name="Per_WSFR">[3]Sheet1!$G$10</definedName>
    <definedName name="Period">[1]Macro!$D$52</definedName>
    <definedName name="Phase">[20]Values!$A$1:$A$5</definedName>
    <definedName name="Platts_Dubai">[3]Sheet1!$R$2</definedName>
    <definedName name="Platts_Gippsland">[3]Sheet1!$R$5</definedName>
    <definedName name="Platts_Minas">[3]Sheet1!$R$3</definedName>
    <definedName name="Platts_Oman">[3]Sheet1!$R$4</definedName>
    <definedName name="Platts_Tappis_Blend">[3]Sheet1!$R$6</definedName>
    <definedName name="PnB">#REF!</definedName>
    <definedName name="Prem_LSADO">[3]Sheet1!$M$15</definedName>
    <definedName name="Prem_Mo95_UNL">[3]Sheet1!$M$14</definedName>
    <definedName name="Prem_Mogas92_UNL">[3]Sheet1!$M$13</definedName>
    <definedName name="Print_Area_Accounts_Fuels">#REF!</definedName>
    <definedName name="Print_Area_Accounts_ProcessOil">#REF!</definedName>
    <definedName name="Print_Area_Accounts_Specialties">#REF!</definedName>
    <definedName name="Print_Area_MI">#REF!</definedName>
    <definedName name="Print_Titles_Accounts">#REF!</definedName>
    <definedName name="Products">#REF!</definedName>
    <definedName name="Province">'[21]DD Lists'!$A$17:$A$29</definedName>
    <definedName name="quarter">'[8]Calcs '!$H$5</definedName>
    <definedName name="RBA_Exchange_Rate">[3]Sheet1!$C$7</definedName>
    <definedName name="reason">[22]Parameters!$H$2:$H$5</definedName>
    <definedName name="Receiver_data">[12]Data!$G$3:$G$6</definedName>
    <definedName name="Receiver_Rule">[7]Data!$G$3:$G$6</definedName>
    <definedName name="_xlnm.Recorder">#REF!</definedName>
    <definedName name="rep">'[8]Calcs '!$D$5:$D$43</definedName>
    <definedName name="ROCE_REV">'[23]97FC-OLD'!#REF!</definedName>
    <definedName name="SAPBEXrevision" hidden="1">1</definedName>
    <definedName name="SAPBEXsysID" hidden="1">"W7P"</definedName>
    <definedName name="SAPBEXwbID" hidden="1">"3YAK07KE35MU84480ERQ128PU"</definedName>
    <definedName name="Scale_Neg_Tracing_Fac">[7]Data!$I$3:$I$8</definedName>
    <definedName name="Segment">[7]Lists!$A$2:$A$6</definedName>
    <definedName name="Sender_data">[12]Data!$F$3:$F$5</definedName>
    <definedName name="Sender_Rule">[7]Data!$F$3:$F$5</definedName>
    <definedName name="SenderReceiver">[7]Lists!$H$2:$H$3</definedName>
    <definedName name="SendNowButton_Click" localSheetId="2">[13]!SendNowButton_Click</definedName>
    <definedName name="SendNowButton_Click">[13]!SendNowButton_Click</definedName>
    <definedName name="ShowNonPrintRows_Click" localSheetId="2">[13]!ShowNonPrintRows_Click</definedName>
    <definedName name="ShowNonPrintRows_Click">[13]!ShowNonPrintRows_Click</definedName>
    <definedName name="Sing_Jpn_Clean_30">[3]Sheet1!$M$4</definedName>
    <definedName name="Sing_Jpn_Clean_55">[3]Sheet1!$M$5</definedName>
    <definedName name="Source">#REF!</definedName>
    <definedName name="SQP_ADO">[3]Sheet1!$M$11</definedName>
    <definedName name="SQP_Mogas92">[3]Sheet1!$M$8</definedName>
    <definedName name="SQP_Mogas92_SAWA">[3]Sheet1!$M$10</definedName>
    <definedName name="SQP_Mogas95">[3]Sheet1!$M$7</definedName>
    <definedName name="SQP_Mogas95_SAWA">[3]Sheet1!$M$9</definedName>
    <definedName name="Standard">[24]Standard!$A$2:$H$253</definedName>
    <definedName name="Station_Rollout">#REF!</definedName>
    <definedName name="status">'[8]Calcs '!$F$5:$F$9</definedName>
    <definedName name="Syd_EXTAP_ADO">[3]Sheet1!$G$36</definedName>
    <definedName name="Syd_EXTAP_ULP">[3]Sheet1!$D$36</definedName>
    <definedName name="SYD_IL">[3]Sheet1!$C$15</definedName>
    <definedName name="Syd_Shell_ADO">[3]Sheet1!$G$42</definedName>
    <definedName name="Syd_Shell_ULP">[3]Sheet1!$D$42</definedName>
    <definedName name="Syd_Supply_ADO">[3]Sheet1!$G$30</definedName>
    <definedName name="Syd_Supply_LRP">[3]Sheet1!$E$30</definedName>
    <definedName name="Syd_Supply_PULP">[3]Sheet1!$F$30</definedName>
    <definedName name="Syd_Supply_ULP">[3]Sheet1!$D$30</definedName>
    <definedName name="Syd_terminal_ADO">[3]Sheet1!$C$14</definedName>
    <definedName name="Syd_Terminal_Gas">[3]Sheet1!$C$13</definedName>
    <definedName name="SYD_Trans_ADO">[3]Sheet1!$G$24</definedName>
    <definedName name="SYD_Trans_LRP">[3]Sheet1!$E$24</definedName>
    <definedName name="SYD_Trans_PULP">[3]Sheet1!$F$24</definedName>
    <definedName name="SYD_Trans_ULP">[3]Sheet1!$D$24</definedName>
    <definedName name="Syd_Wharfage">[3]Sheet1!$C$12</definedName>
    <definedName name="Syd_WSFR">[3]Sheet1!$C$10</definedName>
    <definedName name="Tardis_Comments">#REF!</definedName>
    <definedName name="Tardis_NonStandard">#REF!</definedName>
    <definedName name="Tardis_PortCall">#REF!</definedName>
    <definedName name="Tardis_Products">#REF!</definedName>
    <definedName name="Tardis_Ship">#REF!</definedName>
    <definedName name="Tardis_Shore">#REF!</definedName>
    <definedName name="Tardis_Standard">#REF!</definedName>
    <definedName name="TaxRate_1">#REF!</definedName>
    <definedName name="TaxRate_2">#REF!</definedName>
    <definedName name="TaxRate1">#REF!</definedName>
    <definedName name="TaxRate2">#REF!</definedName>
    <definedName name="TEST">#REF!</definedName>
    <definedName name="TEST2">#REF!</definedName>
    <definedName name="TitleRegion">#REF!</definedName>
    <definedName name="Type">[7]Lists!$G$2:$G$5</definedName>
    <definedName name="Type2">[12]Lists!$G$2:$G$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D_Opex1">#REF!</definedName>
    <definedName name="USD_Opex2">#REF!</definedName>
    <definedName name="USDOpex1">#REF!</definedName>
    <definedName name="USDOpex2">#REF!</definedName>
    <definedName name="Var_portion_type">[7]Data!$H$3:$H$12</definedName>
    <definedName name="volume">'[8]Calcs '!$W$4:$X$2673</definedName>
    <definedName name="Volume_1">#REF!</definedName>
    <definedName name="Volume_2">#REF!</definedName>
    <definedName name="Volume1">#REF!</definedName>
    <definedName name="Volume2">#REF!</definedName>
    <definedName name="WCPLSD">'[25]Price 1 Data'!$Y$3:$AD$134</definedName>
    <definedName name="Y_TM_VS_LM">#REF!</definedName>
    <definedName name="Y_TMVS_SMLY">#REF!</definedName>
    <definedName name="Y_TMVSTMFIF">#REF!</definedName>
    <definedName name="Y_TMVSTMPLN">#REF!</definedName>
    <definedName name="YesNo">'[26]CC LIST (hide when done)'!$Z$1:$Z$2</definedName>
    <definedName name="YTDCYVSYTDFIF">#REF!</definedName>
    <definedName name="YTDCYVSYTDPLN">#REF!</definedName>
    <definedName name="YTDTYVSYTDLY">#REF!</definedName>
    <definedName name="zzzPES_Framework_Version">"16.1.203.32"</definedName>
  </definedNames>
  <calcPr calcId="191029"/>
  <pivotCaches>
    <pivotCache cacheId="0" r:id="rId33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4" i="7" l="1"/>
  <c r="G5" i="7"/>
  <c r="G16" i="7" s="1"/>
  <c r="G6" i="7"/>
  <c r="G7" i="7"/>
  <c r="G8" i="7"/>
  <c r="G9" i="7"/>
  <c r="G10" i="7"/>
  <c r="G11" i="7"/>
  <c r="G12" i="7"/>
  <c r="G13" i="7"/>
  <c r="E16" i="7"/>
</calcChain>
</file>

<file path=xl/sharedStrings.xml><?xml version="1.0" encoding="utf-8"?>
<sst xmlns="http://schemas.openxmlformats.org/spreadsheetml/2006/main" count="6854" uniqueCount="966">
  <si>
    <t>Rainbow Lake</t>
  </si>
  <si>
    <t>25 Mobil Ave</t>
  </si>
  <si>
    <t>Vermilion</t>
  </si>
  <si>
    <t>4403 52 St</t>
  </si>
  <si>
    <t>Meadow Lake</t>
  </si>
  <si>
    <t>#2 Commercial Crescent</t>
  </si>
  <si>
    <t>Deschambeault</t>
  </si>
  <si>
    <t>25 desPins, Deschambeault-Grondines</t>
  </si>
  <si>
    <t>Slave Lake</t>
  </si>
  <si>
    <t>1501 15th Avenue SE</t>
  </si>
  <si>
    <t>New Liskeard Travel Centre</t>
  </si>
  <si>
    <t>997491 Hwy 11 N</t>
  </si>
  <si>
    <t>Wingham</t>
  </si>
  <si>
    <t>82 Kerr Drive</t>
  </si>
  <si>
    <t>Nipigon Travel Centre</t>
  </si>
  <si>
    <t>Hwy 11 &amp; 17 N</t>
  </si>
  <si>
    <t>Waubashene Travel Centre</t>
  </si>
  <si>
    <t>21 Quarry Road</t>
  </si>
  <si>
    <t>Belmont Travel Centre</t>
  </si>
  <si>
    <t>Hwy 401 &amp; 74</t>
  </si>
  <si>
    <t>Mississauga Kennedy Rd Travel Centre</t>
  </si>
  <si>
    <t>6625 Kennedy Rd</t>
  </si>
  <si>
    <t>Mississauga Shawson Dr Travel Centre</t>
  </si>
  <si>
    <t>1553 Shawson Dr</t>
  </si>
  <si>
    <t>Dawson Creek</t>
  </si>
  <si>
    <t>Joyceville Travel Centre</t>
  </si>
  <si>
    <t>2054 Joyceville Rd</t>
  </si>
  <si>
    <t>Cardinal</t>
  </si>
  <si>
    <t>2085 Shanly Rd - County Rd 22</t>
  </si>
  <si>
    <t>Fort St John Bulk Plant</t>
  </si>
  <si>
    <t>9516 78 St</t>
  </si>
  <si>
    <t>Ste-Helene-de-Bagot</t>
  </si>
  <si>
    <t>549, 3e Rang, Ste-Hélène-de-Bagot</t>
  </si>
  <si>
    <t>Fort St John Sikanni Rd</t>
  </si>
  <si>
    <t>9516 Sikanni Rd</t>
  </si>
  <si>
    <t>Grassland</t>
  </si>
  <si>
    <t>5004 50th Ave</t>
  </si>
  <si>
    <t>Boyle</t>
  </si>
  <si>
    <t>RR 194A &amp; TWP Rd 683</t>
  </si>
  <si>
    <t>Lac La Biche</t>
  </si>
  <si>
    <t>10302 101 Ave</t>
  </si>
  <si>
    <t>Swift Current East Travel Centre</t>
  </si>
  <si>
    <t>1510 S Service Rd W</t>
  </si>
  <si>
    <t>Swift Current West Travel Centre</t>
  </si>
  <si>
    <t>2615 N Service Road West</t>
  </si>
  <si>
    <t>Edmonton Bulk Plant</t>
  </si>
  <si>
    <t>3515 76 Ave</t>
  </si>
  <si>
    <t>Acheson Travel Centre</t>
  </si>
  <si>
    <t>26304 Township Rd 531A</t>
  </si>
  <si>
    <t>Rosslyn Travel Centre</t>
  </si>
  <si>
    <t>3131 West Arthur St</t>
  </si>
  <si>
    <t>Mississauga Dixie</t>
  </si>
  <si>
    <t>7280 Dixie Road</t>
  </si>
  <si>
    <t>Woodstock</t>
  </si>
  <si>
    <t>714983 Oxford Road 4</t>
  </si>
  <si>
    <t>Medicine Hat</t>
  </si>
  <si>
    <t>561 15 St SW</t>
  </si>
  <si>
    <t>Dunvegan</t>
  </si>
  <si>
    <t>1515 County Rd #20</t>
  </si>
  <si>
    <t>Okotoks</t>
  </si>
  <si>
    <t>48223 338th Avenue East</t>
  </si>
  <si>
    <t>Wawa</t>
  </si>
  <si>
    <t>54 Pinewood Drive</t>
  </si>
  <si>
    <t>White River Travel Centre</t>
  </si>
  <si>
    <t>217 Hwy 17 N</t>
  </si>
  <si>
    <t>Golden Travel Centre</t>
  </si>
  <si>
    <t>1050 Trans-Canada Hwy</t>
  </si>
  <si>
    <t>Cloverdale</t>
  </si>
  <si>
    <t>17979 55 Ave, Surrey</t>
  </si>
  <si>
    <t>Winnipeg Brookside</t>
  </si>
  <si>
    <t>1991 Brookside Blvd</t>
  </si>
  <si>
    <t>Niagara-on-the-Lake Travel Centre</t>
  </si>
  <si>
    <t>615 York Rd</t>
  </si>
  <si>
    <t>Sault Ste. Marie Travel Centre</t>
  </si>
  <si>
    <t>1275 Trunk Rd</t>
  </si>
  <si>
    <t>Thessalon Travel Centre</t>
  </si>
  <si>
    <t>10 Lakeshore Dr</t>
  </si>
  <si>
    <t>6508 54 AVENUE</t>
  </si>
  <si>
    <t>Bradford Travel Centre</t>
  </si>
  <si>
    <t>1-3479 Hwy 88</t>
  </si>
  <si>
    <t>Edmonton West Industrial</t>
  </si>
  <si>
    <t>16002 114 Ave</t>
  </si>
  <si>
    <t>Saint-Bernard-de-Lacolle</t>
  </si>
  <si>
    <t>105 Chemin Pleasant Valley</t>
  </si>
  <si>
    <t>Sherwood Park</t>
  </si>
  <si>
    <t>28 Strathmoor Dr</t>
  </si>
  <si>
    <t>Morris</t>
  </si>
  <si>
    <t>Hwy 75 &amp; Stampede Dr</t>
  </si>
  <si>
    <t>Windsor Travel Centre</t>
  </si>
  <si>
    <t>Hwy 401 &amp; Country Rd Exit 14</t>
  </si>
  <si>
    <t>Lethbridge</t>
  </si>
  <si>
    <t>3951 2 Ave N</t>
  </si>
  <si>
    <t>Viking</t>
  </si>
  <si>
    <t>Alberta 36 &amp; AB-14</t>
  </si>
  <si>
    <t>Fort McMurray</t>
  </si>
  <si>
    <t>160 MacKay Crescent</t>
  </si>
  <si>
    <t>Fort Nelson Bulk Plant</t>
  </si>
  <si>
    <t>Mile 293 Alaska Hwy</t>
  </si>
  <si>
    <t>Fort Nelson 48 Ave</t>
  </si>
  <si>
    <t>5303 48 Ave</t>
  </si>
  <si>
    <t>Brandon Middleton Ave</t>
  </si>
  <si>
    <t>1815 Middleton Ave</t>
  </si>
  <si>
    <t>Brandon 18 St N Travel Centre</t>
  </si>
  <si>
    <t>1990 18 St N</t>
  </si>
  <si>
    <t>Regina Travel Centre</t>
  </si>
  <si>
    <t>1755 Prince of Wales Dr</t>
  </si>
  <si>
    <t>Timmins Travel Centre</t>
  </si>
  <si>
    <t>2154 Riverside Drive</t>
  </si>
  <si>
    <t>Stanstead</t>
  </si>
  <si>
    <t>3 Chemin de Fairfax</t>
  </si>
  <si>
    <t>Regina Industrial</t>
  </si>
  <si>
    <t>210 Mcdonald St N</t>
  </si>
  <si>
    <t>Drummondville</t>
  </si>
  <si>
    <t>2115 rue canadien</t>
  </si>
  <si>
    <t>Dryden Highway 17 East</t>
  </si>
  <si>
    <t>15627 Hwy 17 E</t>
  </si>
  <si>
    <t>Dryden Travel Centre</t>
  </si>
  <si>
    <t>379 Government St</t>
  </si>
  <si>
    <t>Whitecourt</t>
  </si>
  <si>
    <t>Jct Hwy 43 &amp; 32</t>
  </si>
  <si>
    <t>Cochrane</t>
  </si>
  <si>
    <t>99 -  Highway 11</t>
  </si>
  <si>
    <t>North Bay</t>
  </si>
  <si>
    <t>3090 Hwy 11 N</t>
  </si>
  <si>
    <t>Kingston Travel Centre</t>
  </si>
  <si>
    <t>1525-1601 Centennial Drive</t>
  </si>
  <si>
    <t>Cache Creek</t>
  </si>
  <si>
    <t>959 S Trans-Canada Hwy</t>
  </si>
  <si>
    <t>Sicamous Travel Centre</t>
  </si>
  <si>
    <t>1340 Trans-Canada Hwy</t>
  </si>
  <si>
    <t>Vaughan</t>
  </si>
  <si>
    <t>6535 Langstaff Road</t>
  </si>
  <si>
    <t>Hearst Front Street Travel Centre</t>
  </si>
  <si>
    <t>1112 Front St Bag 11000</t>
  </si>
  <si>
    <t>Chilliwack Travel Centre</t>
  </si>
  <si>
    <t>7620a Vedder Rd</t>
  </si>
  <si>
    <t>Cabano</t>
  </si>
  <si>
    <t>145 Boul Industriel</t>
  </si>
  <si>
    <t>Rycroft</t>
  </si>
  <si>
    <t>4923 43 St</t>
  </si>
  <si>
    <t>Abbotsford</t>
  </si>
  <si>
    <t>30650 South Fraser Way</t>
  </si>
  <si>
    <t>Clairmont Travel Centre</t>
  </si>
  <si>
    <t>7201 99 St</t>
  </si>
  <si>
    <t>Williams Lake</t>
  </si>
  <si>
    <t>645 Mackenzie Ave N</t>
  </si>
  <si>
    <t>Hythe</t>
  </si>
  <si>
    <t>Alberta 43</t>
  </si>
  <si>
    <t>McBride</t>
  </si>
  <si>
    <t>1006 N Frontage Rd</t>
  </si>
  <si>
    <t>Winnipeg Bulk Plant</t>
  </si>
  <si>
    <t>922 Dugald Rd</t>
  </si>
  <si>
    <t>Blue River Travel Centre</t>
  </si>
  <si>
    <t>778 Hwy 5</t>
  </si>
  <si>
    <t>Thunder Bay Travel Centre</t>
  </si>
  <si>
    <t>1120 Alloy Dr</t>
  </si>
  <si>
    <t>Kamloops Paul Lake Rd Travel Centre</t>
  </si>
  <si>
    <t>401 Paul Lake Rd</t>
  </si>
  <si>
    <t>Calgary Meridian</t>
  </si>
  <si>
    <t>2504 7 Ave NE</t>
  </si>
  <si>
    <t>Hinton Gregg Ave Travel Centre</t>
  </si>
  <si>
    <t>511 Gregg Ave</t>
  </si>
  <si>
    <t>Hinton Smith St Travel Centre</t>
  </si>
  <si>
    <t>438 Smith Street</t>
  </si>
  <si>
    <t>Hawkesbury</t>
  </si>
  <si>
    <t>345 County Road 17</t>
  </si>
  <si>
    <t>Kananaskis Travel Centre</t>
  </si>
  <si>
    <t>100 Nakoda Way</t>
  </si>
  <si>
    <t>Saskatoon Travel Centre</t>
  </si>
  <si>
    <t>Hwy 16 &amp; Marquis Dr</t>
  </si>
  <si>
    <t>Nairn Centre Travel Centre</t>
  </si>
  <si>
    <t>220 ON-17</t>
  </si>
  <si>
    <t>Davidson</t>
  </si>
  <si>
    <t>HWY 11 &amp; Enterprise Lane</t>
  </si>
  <si>
    <t>Saskatoon Grasswood Travel Centre</t>
  </si>
  <si>
    <t>Hwy #11 South at Grasswood Road</t>
  </si>
  <si>
    <t>Prince George Great Street</t>
  </si>
  <si>
    <t>1085 Great Street</t>
  </si>
  <si>
    <t>Prince George Travel Center</t>
  </si>
  <si>
    <t>1148 Pacific St</t>
  </si>
  <si>
    <t>Gormley</t>
  </si>
  <si>
    <t>2210 Stouffville Rd</t>
  </si>
  <si>
    <t>Drayton Valley</t>
  </si>
  <si>
    <t>5201 62 St</t>
  </si>
  <si>
    <t>Prawda Travel Centre</t>
  </si>
  <si>
    <t>Hwy 1 PR-506</t>
  </si>
  <si>
    <t>Calgary Travel Centre</t>
  </si>
  <si>
    <t>2525 32 Ave NE</t>
  </si>
  <si>
    <t>Surrey</t>
  </si>
  <si>
    <t>11807 Tannery Rd</t>
  </si>
  <si>
    <t>Lloydminster Bulk Plant</t>
  </si>
  <si>
    <t>5310 52 St</t>
  </si>
  <si>
    <t>Bainsville Travel Centre</t>
  </si>
  <si>
    <t>6115 4th Line Rd</t>
  </si>
  <si>
    <t>Bassano Travel Centre</t>
  </si>
  <si>
    <t>602 12 Street</t>
  </si>
  <si>
    <t>Cornwall</t>
  </si>
  <si>
    <t>1400 Boundary Rd</t>
  </si>
  <si>
    <t>Strathmore Travel Centre</t>
  </si>
  <si>
    <t>436 Ridge Rd</t>
  </si>
  <si>
    <t>Red Deer</t>
  </si>
  <si>
    <t>8132 Edgar Industrial Close</t>
  </si>
  <si>
    <t>Red Deer Bulk Plant</t>
  </si>
  <si>
    <t>8120 Edgar Industrial Dr</t>
  </si>
  <si>
    <t>Prince George Hart Hwy Travel Centre</t>
  </si>
  <si>
    <t>8087 Hart Hwy</t>
  </si>
  <si>
    <t>Prince George Noranda Rd</t>
  </si>
  <si>
    <t>2180 Noranda Rd</t>
  </si>
  <si>
    <t>Bayside Travel Centre</t>
  </si>
  <si>
    <t>HWY 104, Exit 36B, Paqtnkek Nik-uek</t>
  </si>
  <si>
    <t>Silver Creek Travel Centre</t>
  </si>
  <si>
    <t>19700 Klassen Rd</t>
  </si>
  <si>
    <t>Stouffville</t>
  </si>
  <si>
    <t>5241 Bloomington Rd, Whitchurch-Stouffville</t>
  </si>
  <si>
    <t>Hope Flood Hope Rd</t>
  </si>
  <si>
    <t>61850 Flood Hope Rd</t>
  </si>
  <si>
    <t>Spencerville Travel Centre</t>
  </si>
  <si>
    <t>2025 County Road 44</t>
  </si>
  <si>
    <t>Winnipeg Kenaston</t>
  </si>
  <si>
    <t>25 Lowson Cres</t>
  </si>
  <si>
    <t>Prince George Foreman Road</t>
  </si>
  <si>
    <t>778 Foreman Rd</t>
  </si>
  <si>
    <t>Calgary Eastlake Industrial</t>
  </si>
  <si>
    <t>5225 106 Ave SE</t>
  </si>
  <si>
    <t>Calgary Wrangler Road</t>
  </si>
  <si>
    <t>234090 Wrangler Rd</t>
  </si>
  <si>
    <t>Calgary 52 Street</t>
  </si>
  <si>
    <t>6811 52 St SE</t>
  </si>
  <si>
    <t>Headingley Travel Centre</t>
  </si>
  <si>
    <t>5141 Portage Ave</t>
  </si>
  <si>
    <t>Oak Bluff Travel Centre</t>
  </si>
  <si>
    <t>40 Boundary Commission Trail</t>
  </si>
  <si>
    <t>Terrace</t>
  </si>
  <si>
    <t>3097 BC-16 Hwy E</t>
  </si>
  <si>
    <t>Province</t>
  </si>
  <si>
    <t>Location Name</t>
  </si>
  <si>
    <t>Address</t>
  </si>
  <si>
    <t>pblnr</t>
  </si>
  <si>
    <t>Yes</t>
  </si>
  <si>
    <t>No</t>
  </si>
  <si>
    <t>Edmonton West Travel Centre</t>
  </si>
  <si>
    <t xml:space="preserve">11760 167 St NW               </t>
  </si>
  <si>
    <t>194057A Twp Rd 683</t>
  </si>
  <si>
    <t>Spruce Valley (Prosvita)</t>
  </si>
  <si>
    <t>Invermere</t>
  </si>
  <si>
    <t>548 Hwy 93/95 &amp; Cooper Rd</t>
  </si>
  <si>
    <t>-</t>
  </si>
  <si>
    <t>PHONE</t>
  </si>
  <si>
    <t>EFS
SITE NUMBER</t>
  </si>
  <si>
    <t>Zip Code</t>
  </si>
  <si>
    <t>LATITUDE</t>
  </si>
  <si>
    <t>LONGITUDE</t>
  </si>
  <si>
    <t>250-635-3717</t>
  </si>
  <si>
    <t>V8G 4G4</t>
  </si>
  <si>
    <t>204-832-5522</t>
  </si>
  <si>
    <t>R2H 0S0</t>
  </si>
  <si>
    <t>204-837-2085</t>
  </si>
  <si>
    <t>R4H 1E1</t>
  </si>
  <si>
    <t>403-531-5700</t>
  </si>
  <si>
    <t>T2C 4J5</t>
  </si>
  <si>
    <t xml:space="preserve"> 403-531-5700</t>
  </si>
  <si>
    <t>T2P 2G6</t>
  </si>
  <si>
    <t> 403-236-5225</t>
  </si>
  <si>
    <t>T2C 5E9</t>
  </si>
  <si>
    <t>250-963-0036</t>
  </si>
  <si>
    <t>V2K 5C5</t>
  </si>
  <si>
    <t>204-233-0848</t>
  </si>
  <si>
    <t>R3P 0T3</t>
  </si>
  <si>
    <t>613-925-5158</t>
  </si>
  <si>
    <t>K0E 1X0</t>
  </si>
  <si>
    <t>604-551-6717</t>
  </si>
  <si>
    <t>V0X 1L0</t>
  </si>
  <si>
    <t>905-640-1076</t>
  </si>
  <si>
    <t>L4A 7X3</t>
  </si>
  <si>
    <t>236-355-1313</t>
  </si>
  <si>
    <t>V0X 1L2</t>
  </si>
  <si>
    <t>B0H 1A0</t>
  </si>
  <si>
    <t>250-563-5823</t>
  </si>
  <si>
    <t>V2L 4S8</t>
  </si>
  <si>
    <t>250-962-2742</t>
  </si>
  <si>
    <t>V2K 3B8</t>
  </si>
  <si>
    <t>403-347-4062</t>
  </si>
  <si>
    <t>T4P 3R2</t>
  </si>
  <si>
    <t>403-333-4128</t>
  </si>
  <si>
    <t>T4P 3R4</t>
  </si>
  <si>
    <t>403-934-3561</t>
  </si>
  <si>
    <t>T1P 1B5</t>
  </si>
  <si>
    <t>613-933-8048</t>
  </si>
  <si>
    <t>K6J 5S7</t>
  </si>
  <si>
    <t xml:space="preserve"> 403-641-3916</t>
  </si>
  <si>
    <t>T0J 0B0</t>
  </si>
  <si>
    <t>613-347-2433</t>
  </si>
  <si>
    <t>K0C 1E0</t>
  </si>
  <si>
    <t xml:space="preserve">  780-875-2266</t>
  </si>
  <si>
    <t>T9V 0R7</t>
  </si>
  <si>
    <t>604-574-7404</t>
  </si>
  <si>
    <t>V3V 3W8</t>
  </si>
  <si>
    <t> 403-291-1233</t>
  </si>
  <si>
    <t>T1Y 6B7</t>
  </si>
  <si>
    <t>204-426-2134</t>
  </si>
  <si>
    <t>R0X 0X0</t>
  </si>
  <si>
    <t>780-413-1826</t>
  </si>
  <si>
    <t>T7A 1S3</t>
  </si>
  <si>
    <t>905-887-0040</t>
  </si>
  <si>
    <t>L0H 1G0</t>
  </si>
  <si>
    <t>250-563-5521</t>
  </si>
  <si>
    <t>V2N 5S3</t>
  </si>
  <si>
    <t>250-563-1725</t>
  </si>
  <si>
    <t>V2N 2K8</t>
  </si>
  <si>
    <t>306-373-1888</t>
  </si>
  <si>
    <t>S7K 8B3</t>
  </si>
  <si>
    <t>306-567-3776</t>
  </si>
  <si>
    <t>S0G 1A0</t>
  </si>
  <si>
    <t>705-869-4100</t>
  </si>
  <si>
    <t>P0M 2L0</t>
  </si>
  <si>
    <t>306-653-2744</t>
  </si>
  <si>
    <t>S7R 1B6</t>
  </si>
  <si>
    <t>403 881 2469</t>
  </si>
  <si>
    <t>T0L 1N0</t>
  </si>
  <si>
    <t>613-632-9857</t>
  </si>
  <si>
    <t>K6A 2Y2</t>
  </si>
  <si>
    <t>780-817-3776</t>
  </si>
  <si>
    <t>T7V 2A1</t>
  </si>
  <si>
    <t>780-865-2881</t>
  </si>
  <si>
    <t>T7V 1N1</t>
  </si>
  <si>
    <t>403-272-4745</t>
  </si>
  <si>
    <t>T2A 2L7</t>
  </si>
  <si>
    <t>250-372-0451</t>
  </si>
  <si>
    <t>V2H 1J8</t>
  </si>
  <si>
    <t>807-623-3236</t>
  </si>
  <si>
    <t>P7B 5W3</t>
  </si>
  <si>
    <t>250-673-8221</t>
  </si>
  <si>
    <t>V0E 1J0</t>
  </si>
  <si>
    <t>R2J 3J9</t>
  </si>
  <si>
    <t>250-569-2441</t>
  </si>
  <si>
    <t>V0J 2E0</t>
  </si>
  <si>
    <t>780-356-3970</t>
  </si>
  <si>
    <t>T0H 2C0</t>
  </si>
  <si>
    <t>250-392-2979</t>
  </si>
  <si>
    <t>V2G 1N9</t>
  </si>
  <si>
    <t xml:space="preserve"> 780-814-7174</t>
  </si>
  <si>
    <t>T0H 0W0</t>
  </si>
  <si>
    <t>604-556-0038</t>
  </si>
  <si>
    <t>V3S 6C4</t>
  </si>
  <si>
    <t>780-765-2968</t>
  </si>
  <si>
    <t>T0H 3A0</t>
  </si>
  <si>
    <t>418-854-0808</t>
  </si>
  <si>
    <t>G0L 1E0</t>
  </si>
  <si>
    <t>604-858-5113</t>
  </si>
  <si>
    <t>V2R 4E8</t>
  </si>
  <si>
    <t>705-362-4111</t>
  </si>
  <si>
    <t>P0L 1N0</t>
  </si>
  <si>
    <t>905-265-1145</t>
  </si>
  <si>
    <t>L4K 5T3</t>
  </si>
  <si>
    <t>250-836-4675</t>
  </si>
  <si>
    <t>V0E 2V0</t>
  </si>
  <si>
    <t>250-457-6643</t>
  </si>
  <si>
    <t>V0K 1H0</t>
  </si>
  <si>
    <t>613-384-8888</t>
  </si>
  <si>
    <t>K7L 4V2</t>
  </si>
  <si>
    <t>705-495-0790</t>
  </si>
  <si>
    <t>P1B 8G3</t>
  </si>
  <si>
    <t>705-272-6624</t>
  </si>
  <si>
    <t>P0L 1C0</t>
  </si>
  <si>
    <t>780-706-7493</t>
  </si>
  <si>
    <t>T7S 1N3</t>
  </si>
  <si>
    <t>807-223-2085</t>
  </si>
  <si>
    <t>P8N 2P4</t>
  </si>
  <si>
    <t>807-223-2666</t>
  </si>
  <si>
    <t>P8N 2Y4</t>
  </si>
  <si>
    <t>819-739-2563</t>
  </si>
  <si>
    <t>J2C 7V8</t>
  </si>
  <si>
    <t>306-721-6880</t>
  </si>
  <si>
    <t>S4N 5W3</t>
  </si>
  <si>
    <t>819-876-7624</t>
  </si>
  <si>
    <t>J0B 3E0</t>
  </si>
  <si>
    <t>705-268-4199</t>
  </si>
  <si>
    <t>P4N 7C3</t>
  </si>
  <si>
    <t>306-789-3477</t>
  </si>
  <si>
    <t>S4Z 1A5</t>
  </si>
  <si>
    <t>204-728-7387</t>
  </si>
  <si>
    <t>R7C 1A3</t>
  </si>
  <si>
    <t>204-725-0246</t>
  </si>
  <si>
    <t>R7C 1A7</t>
  </si>
  <si>
    <t>250-774-7340</t>
  </si>
  <si>
    <t>V0C 1R0</t>
  </si>
  <si>
    <t>780-743-2381</t>
  </si>
  <si>
    <t>T9H 4W8</t>
  </si>
  <si>
    <t>T0B 4N0</t>
  </si>
  <si>
    <t>T1H 0C8</t>
  </si>
  <si>
    <t>519-737-6401</t>
  </si>
  <si>
    <t>N8X 3Y8</t>
  </si>
  <si>
    <t>204-746-8999</t>
  </si>
  <si>
    <t>R0G 1K0</t>
  </si>
  <si>
    <t>780 945-9559</t>
  </si>
  <si>
    <t>T8H 2B6</t>
  </si>
  <si>
    <t>450-246-4447</t>
  </si>
  <si>
    <t>J0J 1V0</t>
  </si>
  <si>
    <t>780-405-4785</t>
  </si>
  <si>
    <t>T5M 2Z5</t>
  </si>
  <si>
    <t>905-775-3831</t>
  </si>
  <si>
    <t>L3Z 2B2</t>
  </si>
  <si>
    <t>780-212-0052</t>
  </si>
  <si>
    <t>T9N 2G6</t>
  </si>
  <si>
    <t>705-842-3333</t>
  </si>
  <si>
    <t>P0R 1L0</t>
  </si>
  <si>
    <t>705-759-1220</t>
  </si>
  <si>
    <t>P6B 6H3</t>
  </si>
  <si>
    <t>905-684-1128</t>
  </si>
  <si>
    <t>L0S 1J0</t>
  </si>
  <si>
    <t>V0A 1H1</t>
  </si>
  <si>
    <t>807-822-2441</t>
  </si>
  <si>
    <t>P0M 3G0</t>
  </si>
  <si>
    <t>705-856-2166</t>
  </si>
  <si>
    <t>P0S 1K0</t>
  </si>
  <si>
    <t>403-279-4451</t>
  </si>
  <si>
    <t>T1S 1B2</t>
  </si>
  <si>
    <t>613-527-1026</t>
  </si>
  <si>
    <t>K0C 1J0</t>
  </si>
  <si>
    <t>403-527-5561</t>
  </si>
  <si>
    <t>T1A 4W2</t>
  </si>
  <si>
    <t>416-881-1795</t>
  </si>
  <si>
    <t>N4S 7V9</t>
  </si>
  <si>
    <t>905-672-1128</t>
  </si>
  <si>
    <t>L5S 1E1</t>
  </si>
  <si>
    <t>807-939-2619</t>
  </si>
  <si>
    <t>P7K 0P2</t>
  </si>
  <si>
    <t>780-960-6649</t>
  </si>
  <si>
    <t>T7X 5A3</t>
  </si>
  <si>
    <t>T6B 2S8</t>
  </si>
  <si>
    <t>306-773-2063</t>
  </si>
  <si>
    <t>S9H 5L4</t>
  </si>
  <si>
    <t>306-773-6444</t>
  </si>
  <si>
    <t>S9H 3T1</t>
  </si>
  <si>
    <t> 780-623-4135</t>
  </si>
  <si>
    <t>T0A 2C0</t>
  </si>
  <si>
    <t>780-689-3931</t>
  </si>
  <si>
    <t>T0A 0M0</t>
  </si>
  <si>
    <t>780-525-3960</t>
  </si>
  <si>
    <t>T0A 1V1</t>
  </si>
  <si>
    <t>250-785-3466</t>
  </si>
  <si>
    <t>V1G 6X3</t>
  </si>
  <si>
    <t>450-791-2122</t>
  </si>
  <si>
    <t>J0H 1M0</t>
  </si>
  <si>
    <t>250-787-0791</t>
  </si>
  <si>
    <t>V1J 4J9</t>
  </si>
  <si>
    <t>613-657-4555</t>
  </si>
  <si>
    <t>K0E 1E0</t>
  </si>
  <si>
    <t>613-542-3468</t>
  </si>
  <si>
    <t>K0H 1Y0</t>
  </si>
  <si>
    <t>250-782-5801</t>
  </si>
  <si>
    <t>V1G 4E6</t>
  </si>
  <si>
    <t>905-565-9090</t>
  </si>
  <si>
    <t>L4W 1T7</t>
  </si>
  <si>
    <t>905-565-9548</t>
  </si>
  <si>
    <t>L5T 2W4</t>
  </si>
  <si>
    <t>519-644-0200</t>
  </si>
  <si>
    <t>N0L 1B0</t>
  </si>
  <si>
    <t>705-538-2900</t>
  </si>
  <si>
    <t>L0K 2C0</t>
  </si>
  <si>
    <t>807-887-2197</t>
  </si>
  <si>
    <t>P0T 2J0</t>
  </si>
  <si>
    <t>519-912-1000</t>
  </si>
  <si>
    <t>N0G 2W0</t>
  </si>
  <si>
    <t>705-647-5518</t>
  </si>
  <si>
    <t>P0J 1P0</t>
  </si>
  <si>
    <t>780-805-5215</t>
  </si>
  <si>
    <t>T0G 2A3</t>
  </si>
  <si>
    <t xml:space="preserve"> 418-286-4164</t>
  </si>
  <si>
    <t>G0A 1S0</t>
  </si>
  <si>
    <t>306-236-5101</t>
  </si>
  <si>
    <t>S9X 1L9</t>
  </si>
  <si>
    <t>780-875-2266</t>
  </si>
  <si>
    <t>T9X 1J8</t>
  </si>
  <si>
    <t>780-956-3444</t>
  </si>
  <si>
    <t>T0H 2Y0</t>
  </si>
  <si>
    <t>780-444-8800</t>
  </si>
  <si>
    <t>T5M 3Z2</t>
  </si>
  <si>
    <t>780-525-3931</t>
  </si>
  <si>
    <t>250-688-0188</t>
  </si>
  <si>
    <t>6965 Vanguard Drive</t>
  </si>
  <si>
    <t>Mississauga Pearson</t>
  </si>
  <si>
    <t>905-673-6965</t>
  </si>
  <si>
    <t>L5S 1B2</t>
  </si>
  <si>
    <t>418-881-2001</t>
  </si>
  <si>
    <t>495, rue Laurier</t>
  </si>
  <si>
    <t>G0S 2E0</t>
  </si>
  <si>
    <t>Saint-Apollinaire</t>
  </si>
  <si>
    <t>450-759-7979</t>
  </si>
  <si>
    <t>Mont-Joli</t>
  </si>
  <si>
    <t>1000 B, rue Piché</t>
  </si>
  <si>
    <t>G5H 0B9</t>
  </si>
  <si>
    <t>6501 Goreway Drive</t>
  </si>
  <si>
    <t>Mississauga Goreway Dr</t>
  </si>
  <si>
    <t>City</t>
  </si>
  <si>
    <t xml:space="preserve">Terrace </t>
  </si>
  <si>
    <t>Oak Bluff</t>
  </si>
  <si>
    <t>Headingley</t>
  </si>
  <si>
    <t>Calgary</t>
  </si>
  <si>
    <t>Prince George</t>
  </si>
  <si>
    <t>Winnipeg</t>
  </si>
  <si>
    <t>Spencerville</t>
  </si>
  <si>
    <t>Hope</t>
  </si>
  <si>
    <t>Afton Station</t>
  </si>
  <si>
    <t>Strathmore</t>
  </si>
  <si>
    <t>Lloydminster</t>
  </si>
  <si>
    <t>Bassano</t>
  </si>
  <si>
    <t>Bainsville</t>
  </si>
  <si>
    <t>Prawda</t>
  </si>
  <si>
    <t>Saskatoon</t>
  </si>
  <si>
    <t>Nairn Centre</t>
  </si>
  <si>
    <t>Kananaskis</t>
  </si>
  <si>
    <t>Hinton</t>
  </si>
  <si>
    <t>Kamloops</t>
  </si>
  <si>
    <t>Thunder Bay</t>
  </si>
  <si>
    <t>Blue River</t>
  </si>
  <si>
    <t>Clairmont</t>
  </si>
  <si>
    <t>Chilliwack</t>
  </si>
  <si>
    <t>Hearst</t>
  </si>
  <si>
    <t>Sicamous</t>
  </si>
  <si>
    <t>Kingston</t>
  </si>
  <si>
    <t>Dryden</t>
  </si>
  <si>
    <t>Regina</t>
  </si>
  <si>
    <t>Timmins</t>
  </si>
  <si>
    <t>Brandon</t>
  </si>
  <si>
    <t>Fort Nelson</t>
  </si>
  <si>
    <t>Windsor</t>
  </si>
  <si>
    <t>Edmonton</t>
  </si>
  <si>
    <t>Bradford</t>
  </si>
  <si>
    <t>Bonnyville</t>
  </si>
  <si>
    <t>Thessalon</t>
  </si>
  <si>
    <t>Sault Ste. Marie</t>
  </si>
  <si>
    <t>Niagara-on-the-Lake</t>
  </si>
  <si>
    <t>Golden</t>
  </si>
  <si>
    <t>White River</t>
  </si>
  <si>
    <t xml:space="preserve">Woodstock </t>
  </si>
  <si>
    <t>Mississauga</t>
  </si>
  <si>
    <t>Rosslyn</t>
  </si>
  <si>
    <t>Acheson</t>
  </si>
  <si>
    <t>Swift Current</t>
  </si>
  <si>
    <t>Fort St John</t>
  </si>
  <si>
    <t>Ste-Hélène-de-Bagot</t>
  </si>
  <si>
    <t>Joyceville</t>
  </si>
  <si>
    <t>Belmont</t>
  </si>
  <si>
    <t>Waubashene</t>
  </si>
  <si>
    <t>Nipigon</t>
  </si>
  <si>
    <t xml:space="preserve">Wingham </t>
  </si>
  <si>
    <t>New Liskeard</t>
  </si>
  <si>
    <t>Spruce Valley</t>
  </si>
  <si>
    <t>7340 Colonel Talbot Rd</t>
  </si>
  <si>
    <t>London</t>
  </si>
  <si>
    <t>Nisku</t>
  </si>
  <si>
    <t>Open</t>
  </si>
  <si>
    <t>Status</t>
  </si>
  <si>
    <t>Sarnia</t>
  </si>
  <si>
    <t>Chatham</t>
  </si>
  <si>
    <t>Belleville</t>
  </si>
  <si>
    <t>Tilbury</t>
  </si>
  <si>
    <t>DIESEL</t>
  </si>
  <si>
    <t>DYED DIESEL</t>
  </si>
  <si>
    <t>GAS AT CARDLOCK</t>
  </si>
  <si>
    <t>DYED GAS AT CARDLOCK</t>
  </si>
  <si>
    <t>BULK DEF</t>
  </si>
  <si>
    <t>PARKING</t>
  </si>
  <si>
    <t>RESTROOMS</t>
  </si>
  <si>
    <t>STORE</t>
  </si>
  <si>
    <t>STORE 24/7</t>
  </si>
  <si>
    <t>SHOWERS</t>
  </si>
  <si>
    <t>902-386-2391</t>
  </si>
  <si>
    <t>Esso Chatham Bloomfield</t>
  </si>
  <si>
    <t>22216 Bloomfield Road</t>
  </si>
  <si>
    <t>M5V 3J6</t>
  </si>
  <si>
    <t>226-886-0465</t>
  </si>
  <si>
    <t>Esso Tilbury K2</t>
  </si>
  <si>
    <t>3613 Queens Line</t>
  </si>
  <si>
    <t>N0P 2L0</t>
  </si>
  <si>
    <t>Esso Belleville K2</t>
  </si>
  <si>
    <t>902 Wallbridge Loyalist Road</t>
  </si>
  <si>
    <t>K8N 4Z5</t>
  </si>
  <si>
    <t>Esso Sarnia K2</t>
  </si>
  <si>
    <t>1670 London Line</t>
  </si>
  <si>
    <t>Esso Nisku</t>
  </si>
  <si>
    <t xml:space="preserve">2010 Sparrow Drive </t>
  </si>
  <si>
    <t>T9E 8A2</t>
  </si>
  <si>
    <t>V0A 1K2</t>
  </si>
  <si>
    <t>L4V 1V6</t>
  </si>
  <si>
    <t>RESTAURANT</t>
  </si>
  <si>
    <t>FAST FOOD</t>
  </si>
  <si>
    <t>T0A 1V0</t>
  </si>
  <si>
    <t>519-652-2728</t>
  </si>
  <si>
    <t>N6L 1H8</t>
  </si>
  <si>
    <t>780-955-3906</t>
  </si>
  <si>
    <t>519-682-1736</t>
  </si>
  <si>
    <t>780-366-3200</t>
  </si>
  <si>
    <t>587-889-0188</t>
  </si>
  <si>
    <t>TTBW</t>
  </si>
  <si>
    <t>MOSO</t>
  </si>
  <si>
    <t>Cardlock Dealer (EFS Database)</t>
  </si>
  <si>
    <t>First Nations Location?</t>
  </si>
  <si>
    <t>Co-located Service Station?</t>
  </si>
  <si>
    <t>Service Station BW</t>
  </si>
  <si>
    <t>TTBW BW = Service Station BW?</t>
  </si>
  <si>
    <t xml:space="preserve">Dealer = EBR? </t>
  </si>
  <si>
    <t>Co-located bulk plant</t>
  </si>
  <si>
    <t>Current Offer</t>
  </si>
  <si>
    <t>"Commercial " Offer Level - amenities</t>
  </si>
  <si>
    <t>Location type: Highway / Urban / Industrial / Rural</t>
  </si>
  <si>
    <t>HUSKY CANADIAN PETROLEUM MARKETING</t>
  </si>
  <si>
    <t>02 NS</t>
  </si>
  <si>
    <t>Dealer</t>
  </si>
  <si>
    <t>3318639 NOVA SCOTIA LIMITED</t>
  </si>
  <si>
    <t>05 QC</t>
  </si>
  <si>
    <t>06 ON</t>
  </si>
  <si>
    <t>THE CURRYHILL TRUCK STOP</t>
  </si>
  <si>
    <t>MCDOUGALL ENERGY INC.</t>
  </si>
  <si>
    <t>MORGAN FUELS LTD</t>
  </si>
  <si>
    <t>KAEMINGH FUELS LTD</t>
  </si>
  <si>
    <t>611 TRUCK STOP &amp; TRAVEL PLAZA</t>
  </si>
  <si>
    <t>2253457 ONTARIO INC.</t>
  </si>
  <si>
    <t>DONALD L DAVIDSON FUELS LTD</t>
  </si>
  <si>
    <t>KREB ENTERPRISES INC</t>
  </si>
  <si>
    <t>UNIPETRO HOLDINGS INC</t>
  </si>
  <si>
    <t>1022126 ONTARIO INC</t>
  </si>
  <si>
    <t>SANTORELLI AND SONS THUNDER BAY LIMITED</t>
  </si>
  <si>
    <t>2583252 ONTARIO INC</t>
  </si>
  <si>
    <t>10433829 CANADA INC</t>
  </si>
  <si>
    <t>2643868 ONTARIO INC</t>
  </si>
  <si>
    <t>2076401 ONTARIO INC</t>
  </si>
  <si>
    <t>KRS HOLDINGS WINGHAM INC</t>
  </si>
  <si>
    <t>2703082 ONTARIO INC</t>
  </si>
  <si>
    <t>2659713 ONTARIO INC</t>
  </si>
  <si>
    <t>07 MB</t>
  </si>
  <si>
    <t>4138503 MANITOBA LTD</t>
  </si>
  <si>
    <t>5515239 MANITOBA LTD</t>
  </si>
  <si>
    <t>4199368 MANITOBA LTD</t>
  </si>
  <si>
    <t>4897898 Manitoba LTD</t>
  </si>
  <si>
    <t>08 SK</t>
  </si>
  <si>
    <t>DMM ENERGY</t>
  </si>
  <si>
    <t>GRASSWOOD PARK HOLDINGS LTD</t>
  </si>
  <si>
    <t>TRANSPORT CITY SERVICE LTD</t>
  </si>
  <si>
    <t>FAST AG LTD</t>
  </si>
  <si>
    <t>PRAIRIE AG PETROLEUM LTD</t>
  </si>
  <si>
    <t>09 AB</t>
  </si>
  <si>
    <t>CHINOOK FUELS LTD</t>
  </si>
  <si>
    <t>HINTON JASPER TRAVEL CENTRE IC</t>
  </si>
  <si>
    <t>SOUTH PEACE DISTRIBUTORS LTD</t>
  </si>
  <si>
    <t>GREEN LEAF FUEL INC</t>
  </si>
  <si>
    <t>MILLER SUPPLY LTD</t>
  </si>
  <si>
    <t>EMMES ENTERPRISES LTD</t>
  </si>
  <si>
    <t>1207201 ALBERTA LTD</t>
  </si>
  <si>
    <t>1598530 ALBERTA LTD</t>
  </si>
  <si>
    <t>LOON RIVER TRUCK STOP LTD</t>
  </si>
  <si>
    <t>BEARPAW KANANASKIES</t>
  </si>
  <si>
    <t>SONAM INVESTMENT GROUP INC</t>
  </si>
  <si>
    <t>BATEMAN PETROLEUM SALES LTD</t>
  </si>
  <si>
    <t>1060024 ALBERTA LTD</t>
  </si>
  <si>
    <t>1108134 ALBERTA LTD</t>
  </si>
  <si>
    <t>1148635 ALBERTA LTD</t>
  </si>
  <si>
    <t>GARVA PETROLEUM LIMITED</t>
  </si>
  <si>
    <t>ALEXIS HOTEL CORPORATION</t>
  </si>
  <si>
    <t>LANDMARK LOGISTICS INC</t>
  </si>
  <si>
    <t>1753973 ALBERTA LTD</t>
  </si>
  <si>
    <t>CHECKPOINT FUELS</t>
  </si>
  <si>
    <t>10 BC</t>
  </si>
  <si>
    <t>COOL CREEK ENERGY LTD</t>
  </si>
  <si>
    <t>ENEX FUELS LTD</t>
  </si>
  <si>
    <t>ROCKY MOUNTAIN ENERGY LTD</t>
  </si>
  <si>
    <t>PEACE COUNTRY PETROLEUM SALES</t>
  </si>
  <si>
    <t>GARY YOUNG AGENCIES LTD</t>
  </si>
  <si>
    <t>FUELEX ENERGY LTD</t>
  </si>
  <si>
    <t>STAR WEST PETROLEUM LTD</t>
  </si>
  <si>
    <t>KIDD REAL ESTATE HOLDINGS LTD</t>
  </si>
  <si>
    <t>1040180 BC LTD</t>
  </si>
  <si>
    <t>168 TRUCK STOP LTD</t>
  </si>
  <si>
    <t>KGT ENTERPRISES INC</t>
  </si>
  <si>
    <t>Sioux Lookout</t>
  </si>
  <si>
    <t>#19 Black Bear Road</t>
  </si>
  <si>
    <t>P8T 1B3</t>
  </si>
  <si>
    <t>807-737-2250</t>
  </si>
  <si>
    <t>Cold Lake Esso CL</t>
  </si>
  <si>
    <t>10-1-65-4 W4M</t>
  </si>
  <si>
    <t>Cold Lake</t>
  </si>
  <si>
    <t xml:space="preserve"> T9M 0L6</t>
  </si>
  <si>
    <t>780-594-3055</t>
  </si>
  <si>
    <t>Lloydminster Travel Centre</t>
  </si>
  <si>
    <t>5721 44 St</t>
  </si>
  <si>
    <t>T9V 0B3</t>
  </si>
  <si>
    <t>780-872-7089</t>
  </si>
  <si>
    <t>Winnipeg Redonda</t>
  </si>
  <si>
    <t>1300 Redonda Street</t>
  </si>
  <si>
    <t>R2C 3T7</t>
  </si>
  <si>
    <t>204-697-7645</t>
  </si>
  <si>
    <t>Dispenser Manufacturer</t>
  </si>
  <si>
    <t>PBL NUMBER</t>
  </si>
  <si>
    <t>Site Name</t>
  </si>
  <si>
    <t>Location Type</t>
  </si>
  <si>
    <t>POS</t>
  </si>
  <si>
    <t>Dispenser Make (i.e. Gilbarco)</t>
  </si>
  <si>
    <t>Total</t>
  </si>
  <si>
    <t>ASHERN ESSO CL</t>
  </si>
  <si>
    <t>DODO</t>
  </si>
  <si>
    <t>OPW</t>
  </si>
  <si>
    <t>GILBARCO</t>
  </si>
  <si>
    <t>4TH LINE ESSO CL</t>
  </si>
  <si>
    <t>NCR</t>
  </si>
  <si>
    <t>PD MCLAREN</t>
  </si>
  <si>
    <t>BARRIERE ESSO CL</t>
  </si>
  <si>
    <t>MIDDLETON ESSO CL</t>
  </si>
  <si>
    <t>MAPLE STREET ESSO CL</t>
  </si>
  <si>
    <t>MINTO RD ESSO CL</t>
  </si>
  <si>
    <t>HWY 5 ESSO CL</t>
  </si>
  <si>
    <t>MEADOW LAKE ESSO CL</t>
  </si>
  <si>
    <t>GASBOY</t>
  </si>
  <si>
    <t>CLIFFE AVE ESSO CL</t>
  </si>
  <si>
    <t>THEATRE RD ESSO CL</t>
  </si>
  <si>
    <t>WAYNE</t>
  </si>
  <si>
    <t>DARCY ESSO CL</t>
  </si>
  <si>
    <t>TOKHEIM</t>
  </si>
  <si>
    <t>HWY 17 ESSO CL</t>
  </si>
  <si>
    <t>DUNVEGAN ESSO CL</t>
  </si>
  <si>
    <t>FORT FRANCES ESSO CL</t>
  </si>
  <si>
    <t>MACKAY CRES ESSO CL</t>
  </si>
  <si>
    <t>FRONT ESSO CL</t>
  </si>
  <si>
    <t>BENNETT</t>
  </si>
  <si>
    <t>HINTON ESSO CL</t>
  </si>
  <si>
    <t>GREAT ST ESSO CL</t>
  </si>
  <si>
    <t>HWY 43 ESSO CL</t>
  </si>
  <si>
    <t>CHIEF LOUIS ESSO CL</t>
  </si>
  <si>
    <t>WEST TCH ESSO CL</t>
  </si>
  <si>
    <t>CENTENNIAL ESSO CL</t>
  </si>
  <si>
    <t>LAC LA BICHE ESSO CL</t>
  </si>
  <si>
    <t>LILLOOET ESSO CL</t>
  </si>
  <si>
    <t>LUMBY ESSO CL</t>
  </si>
  <si>
    <t>HWY 400 ESSO CL</t>
  </si>
  <si>
    <t>OAKBLUFF ESSO CL</t>
  </si>
  <si>
    <t>LAUDER ST ESSO CL</t>
  </si>
  <si>
    <t>MISSISSAUGA ESSO CL</t>
  </si>
  <si>
    <t>NAIRN ESSO CL</t>
  </si>
  <si>
    <t>JACKSON ESSO CL</t>
  </si>
  <si>
    <t>OKOTOKS ESSO CL</t>
  </si>
  <si>
    <t>AGI-ENVIROTANK</t>
  </si>
  <si>
    <t>PINEWOOD ESSO CL</t>
  </si>
  <si>
    <t>BURTON ESSO CL</t>
  </si>
  <si>
    <t>INTERQUIP</t>
  </si>
  <si>
    <t>RED DEER ESSO CL</t>
  </si>
  <si>
    <t>SALMO ESSO CL</t>
  </si>
  <si>
    <t>GRASSWOOD ESSO CL</t>
  </si>
  <si>
    <t>SIOUX ESSO CL</t>
  </si>
  <si>
    <t>15TH AVE ESSO CL</t>
  </si>
  <si>
    <t>TANNERY ESSO CL</t>
  </si>
  <si>
    <t>N SERVICE RD ESSO CL</t>
  </si>
  <si>
    <t>BASSANO ESSO CL</t>
  </si>
  <si>
    <t>TIMMINS ESSO CL</t>
  </si>
  <si>
    <t>HENRY ENG ESSO CL</t>
  </si>
  <si>
    <t>VIKING ESSO CL</t>
  </si>
  <si>
    <t>WAUBAUSHENE ESSO CL</t>
  </si>
  <si>
    <t>167 ST ESSO CL</t>
  </si>
  <si>
    <t>55 AVE ESSO CL</t>
  </si>
  <si>
    <t>ARMSTRONG ESSO CL</t>
  </si>
  <si>
    <t>HADASHVILLE ESSO CL</t>
  </si>
  <si>
    <t>DAVIDSON ESSO CL</t>
  </si>
  <si>
    <t>OLIVER ESSO CL</t>
  </si>
  <si>
    <t>115TH ST ESSO CL</t>
  </si>
  <si>
    <t>CORNWALL ESSO CL</t>
  </si>
  <si>
    <t>ADAMS COURT ESSO CL</t>
  </si>
  <si>
    <t>WILLIAMS LAKE ESSO CL</t>
  </si>
  <si>
    <t>LACOLLE ESSO CL</t>
  </si>
  <si>
    <t>HAWKESBURY ESSO CL</t>
  </si>
  <si>
    <t>SOUTH FRASER ESSO CL</t>
  </si>
  <si>
    <t>RED EARTH ESSO CL</t>
  </si>
  <si>
    <t>DOUGLAS FIR ESSO CL</t>
  </si>
  <si>
    <t>LLOYDMINSTER BP</t>
  </si>
  <si>
    <t>CODO OWNED</t>
  </si>
  <si>
    <t>KENNEDY RD HUSKY TC</t>
  </si>
  <si>
    <t>CHILLIWACK HUSKY TC</t>
  </si>
  <si>
    <t>SASKATOON HUSKY TC</t>
  </si>
  <si>
    <t>PAY N GO</t>
  </si>
  <si>
    <t>GREEN LEAF FUEL (PROSVITA)CL</t>
  </si>
  <si>
    <t>TOTAL CONTROL SYSTEMS</t>
  </si>
  <si>
    <t>PETROVEND</t>
  </si>
  <si>
    <t>BEARSPAW ESSO CL</t>
  </si>
  <si>
    <t>N/A</t>
  </si>
  <si>
    <t>WRANGLER RD CL</t>
  </si>
  <si>
    <t>CODO LEASED</t>
  </si>
  <si>
    <t>MERIDIAN HUSKY</t>
  </si>
  <si>
    <t>CALGARY HUSKY TC</t>
  </si>
  <si>
    <t>DIXIE RD HUSKY TC</t>
  </si>
  <si>
    <t>EASTLAKE INDUSTRIAL HUSKY</t>
  </si>
  <si>
    <t>ST. CATHARINES HUSKY TC</t>
  </si>
  <si>
    <t>NIPIGON HUSKY TC</t>
  </si>
  <si>
    <t>CALGARY 52 ST CL</t>
  </si>
  <si>
    <t>WINNIPEG BROOKSIDE CL</t>
  </si>
  <si>
    <t>WINNIPEG KENASTON CL</t>
  </si>
  <si>
    <t>DEER</t>
  </si>
  <si>
    <t>BRANDON HUSKY TC</t>
  </si>
  <si>
    <t>WINNIPEG CARDLOCK &amp; BULK PLANT</t>
  </si>
  <si>
    <t>NORTH BAY CL</t>
  </si>
  <si>
    <t>LONDON HUSKY TC</t>
  </si>
  <si>
    <t>KINGSTON HUSKY TC</t>
  </si>
  <si>
    <t>WINDSOR HUSKY TC</t>
  </si>
  <si>
    <t>150 MILE HOUSE HUSKY</t>
  </si>
  <si>
    <t>MCBRIDE HUSKY</t>
  </si>
  <si>
    <t>GOLDEN HUSKY TC</t>
  </si>
  <si>
    <t>PRINCE GEORGE HUSKY TC</t>
  </si>
  <si>
    <t>SICAMOUS HUSKY TC</t>
  </si>
  <si>
    <t>HOPE HUSKY CARDLOCK</t>
  </si>
  <si>
    <t>PG HART HWY CL</t>
  </si>
  <si>
    <t>BLUE RIVER HUSKY TC</t>
  </si>
  <si>
    <t>TERRACE CL</t>
  </si>
  <si>
    <t>HART HWY HUSKY</t>
  </si>
  <si>
    <t>FT ST. JOHN BP</t>
  </si>
  <si>
    <t>FT ST. JOHN CL</t>
  </si>
  <si>
    <t>CACHE CREEK HUSKY TC</t>
  </si>
  <si>
    <t>FT NELSON BP</t>
  </si>
  <si>
    <t>PAUL LAKE HUSKY MARKET</t>
  </si>
  <si>
    <t>W EDMONTON INDUSTRIAL HUSKY</t>
  </si>
  <si>
    <t>NISKU HUSKY TC</t>
  </si>
  <si>
    <t>RAINBOW LAKE BP</t>
  </si>
  <si>
    <t>EDMONTON W HUSKY TC</t>
  </si>
  <si>
    <t>BRANDON EDMONTON BP</t>
  </si>
  <si>
    <t>KRAUS</t>
  </si>
  <si>
    <t>LETHBRIDGE CL</t>
  </si>
  <si>
    <t>STRATHMORE HUSKY TC</t>
  </si>
  <si>
    <t>VERMILION CL</t>
  </si>
  <si>
    <t>RYCROFT HUSKY</t>
  </si>
  <si>
    <t>GRASSLAND HUSKY TRAVEL STOP</t>
  </si>
  <si>
    <t>HINTON HUSKY TC</t>
  </si>
  <si>
    <t>DRAYTON VALLEY CL</t>
  </si>
  <si>
    <t>MED HAT HUSKY TC</t>
  </si>
  <si>
    <t>LLOYDMINSTER HUSKY TC</t>
  </si>
  <si>
    <t>CLAIRMONT HUSKY TC</t>
  </si>
  <si>
    <t>RED DEER BP L&amp;R FUEL DIST</t>
  </si>
  <si>
    <t>EDSON BP</t>
  </si>
  <si>
    <t>EAGLE RIVER CASINO &amp; HUSKY TC</t>
  </si>
  <si>
    <t>SWIFT CURRENT HUSKY TC</t>
  </si>
  <si>
    <t>REGINA HUSKY TC</t>
  </si>
  <si>
    <t>REGINA BP</t>
  </si>
  <si>
    <t>HEADINGLEY HUSKY TC</t>
  </si>
  <si>
    <t>MORRIS HUSKY</t>
  </si>
  <si>
    <t>THUNDER BAY HUSKY TC</t>
  </si>
  <si>
    <t>SSM E HUSKY TC</t>
  </si>
  <si>
    <t>BRADFORD HUSKY TC</t>
  </si>
  <si>
    <t>HEARST HUSKY TC</t>
  </si>
  <si>
    <t>ALBERT &amp; SONS TC</t>
  </si>
  <si>
    <t>STOUFFVILLE HUSKY</t>
  </si>
  <si>
    <t>SANTORELLI HUSKY TC</t>
  </si>
  <si>
    <t>DRYDEN HUSKY TC</t>
  </si>
  <si>
    <t>NEW LISKEARD HUSKY TC</t>
  </si>
  <si>
    <t>BOUNDARY ESSO CL</t>
  </si>
  <si>
    <t>LANGSTAFF ESSO CL</t>
  </si>
  <si>
    <t>FORT NELSON CARDLOCK</t>
  </si>
  <si>
    <t>COCHRANE ESSO CL</t>
  </si>
  <si>
    <t>CARDINAL ESSO CL</t>
  </si>
  <si>
    <t>MERRITT CHECKPOINT ESSO</t>
  </si>
  <si>
    <t>BAYSIDE ESSO CL</t>
  </si>
  <si>
    <t>MILTON PRIDE ESSO CL</t>
  </si>
  <si>
    <t>SILVERCREEK TRAVEL CENTRE</t>
  </si>
  <si>
    <t>BOYLE ESSO CL</t>
  </si>
  <si>
    <t>WINGHAM ESSO CL</t>
  </si>
  <si>
    <t>WOODSTOCK ESSO CL</t>
  </si>
  <si>
    <t>AIRPORT HUSKY &amp; ESSO CL</t>
  </si>
  <si>
    <t>SHERWOOD PARK CL</t>
  </si>
  <si>
    <t>THESSALON ESSO CL</t>
  </si>
  <si>
    <t>BONNYVILLE ESSO CL</t>
  </si>
  <si>
    <t>ENGLEHART</t>
  </si>
  <si>
    <t>WHEATLAND</t>
  </si>
  <si>
    <t>#N/A</t>
  </si>
  <si>
    <t>COLD LAKE ESSO CL</t>
  </si>
  <si>
    <t>Esso Deadman's Flats</t>
  </si>
  <si>
    <t>HWY 1 West 200 - 1st Avenue</t>
  </si>
  <si>
    <t>Deadman's Flats</t>
  </si>
  <si>
    <t>T1W 2W4</t>
  </si>
  <si>
    <t>403 678 4333</t>
  </si>
  <si>
    <t>RDR</t>
  </si>
  <si>
    <t>Grand Total</t>
  </si>
  <si>
    <t>MAP Support</t>
  </si>
  <si>
    <t>Count of pblnr</t>
  </si>
  <si>
    <t>DIESEL
EFFICIENT™</t>
  </si>
  <si>
    <t>1140 Finch Ave W</t>
  </si>
  <si>
    <t>Toronto</t>
  </si>
  <si>
    <t>Esso Portneuf-Sur-Mer</t>
  </si>
  <si>
    <t>3, route 138</t>
  </si>
  <si>
    <t>Portneuf-Sur-Mer</t>
  </si>
  <si>
    <t>G0T 1P0</t>
  </si>
  <si>
    <t>418-587-8941</t>
  </si>
  <si>
    <t>Esso Toronto Finch</t>
  </si>
  <si>
    <t>M3J 2E2</t>
  </si>
  <si>
    <t>Moosomin Esso Cardlock</t>
  </si>
  <si>
    <t>502 Park Ave</t>
  </si>
  <si>
    <t xml:space="preserve">Moosomin  </t>
  </si>
  <si>
    <t>S0G 3N0</t>
  </si>
  <si>
    <t>306-501-5832</t>
  </si>
  <si>
    <t>Temp Closed</t>
  </si>
  <si>
    <t>Hearst Hwy 11 W Travel Centre</t>
  </si>
  <si>
    <t>1565 Hwy 11 W</t>
  </si>
  <si>
    <t>705-362-4868</t>
  </si>
  <si>
    <t>Esso Grande Prairie</t>
  </si>
  <si>
    <t>9212-108 Street</t>
  </si>
  <si>
    <t>Grande Prairie</t>
  </si>
  <si>
    <t>T8V 4C9</t>
  </si>
  <si>
    <t>MACEWEN PETROLEUM INC..</t>
  </si>
  <si>
    <t>BW</t>
  </si>
  <si>
    <t>587-983-9028</t>
  </si>
  <si>
    <t>(All)</t>
  </si>
  <si>
    <t>Dealer Total</t>
  </si>
  <si>
    <t>1</t>
  </si>
  <si>
    <t>Esso Hinton</t>
  </si>
  <si>
    <t>246 Kelley Road</t>
  </si>
  <si>
    <t>T7V 1H2</t>
  </si>
  <si>
    <t>53.40563</t>
  </si>
  <si>
    <t>-117.58274</t>
  </si>
  <si>
    <t>(780) 212-0052</t>
  </si>
  <si>
    <t>DMM</t>
  </si>
  <si>
    <t>yes</t>
  </si>
  <si>
    <t>Esso  Bowamanville</t>
  </si>
  <si>
    <t>87 MEARNS COURT</t>
  </si>
  <si>
    <t>BOWMANVILLE</t>
  </si>
  <si>
    <t>ON</t>
  </si>
  <si>
    <t>L1C-4N4</t>
  </si>
  <si>
    <t xml:space="preserve">416-521-9533 </t>
  </si>
  <si>
    <t>Enex/PCP</t>
  </si>
  <si>
    <t>Macewen</t>
  </si>
  <si>
    <t>Northroute</t>
  </si>
  <si>
    <t>Mac's</t>
  </si>
  <si>
    <t>Crew Chief</t>
  </si>
  <si>
    <t>MEI</t>
  </si>
  <si>
    <t>Global</t>
  </si>
  <si>
    <t>Harnois</t>
  </si>
  <si>
    <t>Cenovus</t>
  </si>
  <si>
    <t>#</t>
  </si>
  <si>
    <t>Amt</t>
  </si>
  <si>
    <t>Total $</t>
  </si>
  <si>
    <t>2691 Darcy’s Rd</t>
  </si>
  <si>
    <t xml:space="preserve"> Open</t>
  </si>
  <si>
    <t>Esso Berthier</t>
  </si>
  <si>
    <t>1181 Bd Gilles Villeneuve</t>
  </si>
  <si>
    <t>Berthier</t>
  </si>
  <si>
    <t>J0K 1A0</t>
  </si>
  <si>
    <t>(579) 344-0125</t>
  </si>
  <si>
    <t>519-542-2665</t>
  </si>
  <si>
    <t>613-966-7017</t>
  </si>
  <si>
    <t>Esso Woodstock Travel Centre</t>
  </si>
  <si>
    <t>535 Mill St</t>
  </si>
  <si>
    <t>L3T-2C6</t>
  </si>
  <si>
    <t>-80.75542944</t>
  </si>
  <si>
    <t>(519) 303-0314</t>
  </si>
  <si>
    <t>Flying M London</t>
  </si>
  <si>
    <t>Temp closed</t>
  </si>
  <si>
    <t>Répertoire des stations commerciales Cardlock Esso à travers le Canada, version résumée (imprimable), en date du le 5 mai 2026</t>
  </si>
  <si>
    <t>Directory of Esso Commercial Cardlocks across Canada, summary (printable) version, as of May 5 2026</t>
  </si>
  <si>
    <t>ADRESSE DE LA STATION</t>
  </si>
  <si>
    <t xml:space="preserve">NOM DE LA STATION </t>
  </si>
  <si>
    <t>VILLE</t>
  </si>
  <si>
    <t>PROV</t>
  </si>
  <si>
    <t>TÉLÉPHONE</t>
  </si>
  <si>
    <t>Postal Code</t>
  </si>
  <si>
    <t xml:space="preserve">DIESEL COLORÉ </t>
  </si>
  <si>
    <t xml:space="preserve">POMPES À ESSENCE AU CARDLOCK </t>
  </si>
  <si>
    <t xml:space="preserve"> POMPES À ESSENCE COLORÉE AU CARDLOCK</t>
  </si>
  <si>
    <t>FED EN VAC</t>
  </si>
  <si>
    <t>STATIONNEMENT</t>
  </si>
  <si>
    <t xml:space="preserve">TOILETTES </t>
  </si>
  <si>
    <t>DÉPANNEUR</t>
  </si>
  <si>
    <t>DÉPANNEUR 24/7</t>
  </si>
  <si>
    <t>DOUCHES</t>
  </si>
  <si>
    <t xml:space="preserve">DIESEL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_-&quot;$&quot;\ * #,##0.00_-;\-&quot;$&quot;\ * #,##0.00_-;_-&quot;$&quot;\ * &quot;-&quot;??_-;_-@_-"/>
    <numFmt numFmtId="165" formatCode="_-* #,##0.00_-;\-* #,##0.00_-;_-* &quot;-&quot;??_-;_-@_-"/>
    <numFmt numFmtId="166" formatCode="###,000"/>
    <numFmt numFmtId="167" formatCode="0.00000000"/>
    <numFmt numFmtId="168" formatCode="0.000000"/>
  </numFmts>
  <fonts count="48" x14ac:knownFonts="1"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color theme="1"/>
      <name val="EMprint"/>
      <family val="2"/>
    </font>
    <font>
      <sz val="10"/>
      <color rgb="FF000000"/>
      <name val="EMprint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  <font>
      <sz val="10"/>
      <color indexed="8"/>
      <name val="MS Sans Serif"/>
      <family val="2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b/>
      <sz val="10"/>
      <color theme="1"/>
      <name val="EMprint"/>
      <family val="2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rgb="FF006100"/>
      <name val="Calibri"/>
      <family val="2"/>
      <scheme val="minor"/>
    </font>
    <font>
      <sz val="9"/>
      <color rgb="FF9C0006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0"/>
      <color theme="1"/>
      <name val="Tahoma"/>
      <family val="2"/>
    </font>
    <font>
      <sz val="11"/>
      <color rgb="FF9C6500"/>
      <name val="Calibri"/>
      <family val="2"/>
      <scheme val="minor"/>
    </font>
    <font>
      <u/>
      <sz val="11"/>
      <color theme="10"/>
      <name val="Calibri"/>
      <family val="2"/>
    </font>
    <font>
      <sz val="10"/>
      <name val="Arial"/>
      <family val="2"/>
    </font>
    <font>
      <b/>
      <sz val="11"/>
      <color rgb="FF00000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DBE5F1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theme="3" tint="0.749992370372631"/>
        <bgColor rgb="FF6495ED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1305">
    <xf numFmtId="0" fontId="0" fillId="0" borderId="0"/>
    <xf numFmtId="0" fontId="11" fillId="0" borderId="0"/>
    <xf numFmtId="0" fontId="10" fillId="0" borderId="0"/>
    <xf numFmtId="0" fontId="14" fillId="0" borderId="0"/>
    <xf numFmtId="0" fontId="10" fillId="0" borderId="0"/>
    <xf numFmtId="0" fontId="14" fillId="2" borderId="1" applyNumberFormat="0" applyFont="0" applyAlignment="0" applyProtection="0"/>
    <xf numFmtId="0" fontId="10" fillId="0" borderId="0"/>
    <xf numFmtId="0" fontId="10" fillId="2" borderId="1" applyNumberFormat="0" applyFont="0" applyAlignment="0" applyProtection="0"/>
    <xf numFmtId="0" fontId="10" fillId="0" borderId="0"/>
    <xf numFmtId="0" fontId="10" fillId="2" borderId="1" applyNumberFormat="0" applyFont="0" applyAlignment="0" applyProtection="0"/>
    <xf numFmtId="0" fontId="10" fillId="0" borderId="0"/>
    <xf numFmtId="0" fontId="10" fillId="2" borderId="1" applyNumberFormat="0" applyFont="0" applyAlignment="0" applyProtection="0"/>
    <xf numFmtId="0" fontId="10" fillId="0" borderId="0"/>
    <xf numFmtId="0" fontId="14" fillId="0" borderId="0"/>
    <xf numFmtId="0" fontId="10" fillId="2" borderId="1" applyNumberFormat="0" applyFont="0" applyAlignment="0" applyProtection="0"/>
    <xf numFmtId="0" fontId="10" fillId="2" borderId="1" applyNumberFormat="0" applyFont="0" applyAlignment="0" applyProtection="0"/>
    <xf numFmtId="0" fontId="14" fillId="0" borderId="0"/>
    <xf numFmtId="9" fontId="14" fillId="0" borderId="0" applyFont="0" applyFill="0" applyBorder="0" applyAlignment="0" applyProtection="0"/>
    <xf numFmtId="0" fontId="10" fillId="0" borderId="0"/>
    <xf numFmtId="0" fontId="14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5" fillId="0" borderId="0" applyNumberFormat="0" applyFill="0" applyBorder="0" applyAlignment="0" applyProtection="0">
      <alignment vertical="top"/>
      <protection locked="0"/>
    </xf>
    <xf numFmtId="9" fontId="14" fillId="0" borderId="0" applyFont="0" applyFill="0" applyBorder="0" applyAlignment="0" applyProtection="0"/>
    <xf numFmtId="0" fontId="10" fillId="0" borderId="0"/>
    <xf numFmtId="0" fontId="16" fillId="0" borderId="0" applyNumberFormat="0" applyFill="0" applyBorder="0" applyAlignment="0" applyProtection="0"/>
    <xf numFmtId="165" fontId="14" fillId="0" borderId="0" applyFont="0" applyFill="0" applyBorder="0" applyAlignment="0" applyProtection="0"/>
    <xf numFmtId="0" fontId="10" fillId="0" borderId="0"/>
    <xf numFmtId="0" fontId="17" fillId="0" borderId="0"/>
    <xf numFmtId="0" fontId="10" fillId="0" borderId="0"/>
    <xf numFmtId="0" fontId="14" fillId="0" borderId="0"/>
    <xf numFmtId="0" fontId="14" fillId="2" borderId="1" applyNumberFormat="0" applyFont="0" applyAlignment="0" applyProtection="0"/>
    <xf numFmtId="0" fontId="10" fillId="0" borderId="0"/>
    <xf numFmtId="0" fontId="10" fillId="2" borderId="1" applyNumberFormat="0" applyFont="0" applyAlignment="0" applyProtection="0"/>
    <xf numFmtId="0" fontId="10" fillId="0" borderId="0"/>
    <xf numFmtId="0" fontId="10" fillId="2" borderId="1" applyNumberFormat="0" applyFont="0" applyAlignment="0" applyProtection="0"/>
    <xf numFmtId="0" fontId="10" fillId="0" borderId="0"/>
    <xf numFmtId="0" fontId="10" fillId="2" borderId="1" applyNumberFormat="0" applyFont="0" applyAlignment="0" applyProtection="0"/>
    <xf numFmtId="0" fontId="10" fillId="0" borderId="0"/>
    <xf numFmtId="0" fontId="10" fillId="0" borderId="0"/>
    <xf numFmtId="0" fontId="10" fillId="2" borderId="1" applyNumberFormat="0" applyFont="0" applyAlignment="0" applyProtection="0"/>
    <xf numFmtId="0" fontId="10" fillId="2" borderId="1" applyNumberFormat="0" applyFont="0" applyAlignment="0" applyProtection="0"/>
    <xf numFmtId="0" fontId="10" fillId="0" borderId="0"/>
    <xf numFmtId="0" fontId="14" fillId="0" borderId="0"/>
    <xf numFmtId="0" fontId="10" fillId="0" borderId="0"/>
    <xf numFmtId="0" fontId="14" fillId="0" borderId="0"/>
    <xf numFmtId="0" fontId="10" fillId="0" borderId="0"/>
    <xf numFmtId="165" fontId="14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0" fontId="18" fillId="3" borderId="2" applyNumberFormat="0" applyAlignment="0" applyProtection="0">
      <alignment horizontal="left" vertical="center" indent="1"/>
    </xf>
    <xf numFmtId="166" fontId="19" fillId="4" borderId="2" applyNumberFormat="0" applyAlignment="0" applyProtection="0">
      <alignment horizontal="left" vertical="center" indent="1"/>
    </xf>
    <xf numFmtId="166" fontId="19" fillId="0" borderId="3" applyNumberFormat="0" applyProtection="0">
      <alignment horizontal="right" vertical="center"/>
    </xf>
    <xf numFmtId="0" fontId="10" fillId="0" borderId="0"/>
    <xf numFmtId="0" fontId="9" fillId="0" borderId="0"/>
    <xf numFmtId="0" fontId="9" fillId="0" borderId="0"/>
    <xf numFmtId="0" fontId="9" fillId="0" borderId="0"/>
    <xf numFmtId="0" fontId="9" fillId="2" borderId="1" applyNumberFormat="0" applyFont="0" applyAlignment="0" applyProtection="0"/>
    <xf numFmtId="0" fontId="9" fillId="0" borderId="0"/>
    <xf numFmtId="0" fontId="9" fillId="2" borderId="1" applyNumberFormat="0" applyFont="0" applyAlignment="0" applyProtection="0"/>
    <xf numFmtId="0" fontId="9" fillId="0" borderId="0"/>
    <xf numFmtId="0" fontId="9" fillId="2" borderId="1" applyNumberFormat="0" applyFont="0" applyAlignment="0" applyProtection="0"/>
    <xf numFmtId="0" fontId="9" fillId="0" borderId="0"/>
    <xf numFmtId="0" fontId="9" fillId="2" borderId="1" applyNumberFormat="0" applyFont="0" applyAlignment="0" applyProtection="0"/>
    <xf numFmtId="0" fontId="9" fillId="2" borderId="1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" borderId="1" applyNumberFormat="0" applyFont="0" applyAlignment="0" applyProtection="0"/>
    <xf numFmtId="0" fontId="9" fillId="0" borderId="0"/>
    <xf numFmtId="0" fontId="9" fillId="2" borderId="1" applyNumberFormat="0" applyFont="0" applyAlignment="0" applyProtection="0"/>
    <xf numFmtId="0" fontId="9" fillId="0" borderId="0"/>
    <xf numFmtId="0" fontId="9" fillId="2" borderId="1" applyNumberFormat="0" applyFont="0" applyAlignment="0" applyProtection="0"/>
    <xf numFmtId="0" fontId="9" fillId="0" borderId="0"/>
    <xf numFmtId="0" fontId="9" fillId="0" borderId="0"/>
    <xf numFmtId="0" fontId="9" fillId="2" borderId="1" applyNumberFormat="0" applyFont="0" applyAlignment="0" applyProtection="0"/>
    <xf numFmtId="0" fontId="9" fillId="2" borderId="1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0" fontId="8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2" borderId="1" applyNumberFormat="0" applyFont="0" applyAlignment="0" applyProtection="0"/>
    <xf numFmtId="0" fontId="6" fillId="0" borderId="0"/>
    <xf numFmtId="0" fontId="6" fillId="2" borderId="1" applyNumberFormat="0" applyFont="0" applyAlignment="0" applyProtection="0"/>
    <xf numFmtId="0" fontId="6" fillId="0" borderId="0"/>
    <xf numFmtId="0" fontId="6" fillId="2" borderId="1" applyNumberFormat="0" applyFont="0" applyAlignment="0" applyProtection="0"/>
    <xf numFmtId="0" fontId="6" fillId="0" borderId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" borderId="1" applyNumberFormat="0" applyFont="0" applyAlignment="0" applyProtection="0"/>
    <xf numFmtId="0" fontId="6" fillId="0" borderId="0"/>
    <xf numFmtId="0" fontId="6" fillId="2" borderId="1" applyNumberFormat="0" applyFont="0" applyAlignment="0" applyProtection="0"/>
    <xf numFmtId="0" fontId="6" fillId="0" borderId="0"/>
    <xf numFmtId="0" fontId="6" fillId="2" borderId="1" applyNumberFormat="0" applyFont="0" applyAlignment="0" applyProtection="0"/>
    <xf numFmtId="0" fontId="6" fillId="0" borderId="0"/>
    <xf numFmtId="0" fontId="6" fillId="0" borderId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" borderId="1" applyNumberFormat="0" applyFont="0" applyAlignment="0" applyProtection="0"/>
    <xf numFmtId="0" fontId="6" fillId="0" borderId="0"/>
    <xf numFmtId="0" fontId="6" fillId="2" borderId="1" applyNumberFormat="0" applyFont="0" applyAlignment="0" applyProtection="0"/>
    <xf numFmtId="0" fontId="6" fillId="0" borderId="0"/>
    <xf numFmtId="0" fontId="6" fillId="2" borderId="1" applyNumberFormat="0" applyFont="0" applyAlignment="0" applyProtection="0"/>
    <xf numFmtId="0" fontId="6" fillId="0" borderId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" borderId="1" applyNumberFormat="0" applyFont="0" applyAlignment="0" applyProtection="0"/>
    <xf numFmtId="0" fontId="6" fillId="0" borderId="0"/>
    <xf numFmtId="0" fontId="6" fillId="2" borderId="1" applyNumberFormat="0" applyFont="0" applyAlignment="0" applyProtection="0"/>
    <xf numFmtId="0" fontId="6" fillId="0" borderId="0"/>
    <xf numFmtId="0" fontId="6" fillId="2" borderId="1" applyNumberFormat="0" applyFont="0" applyAlignment="0" applyProtection="0"/>
    <xf numFmtId="0" fontId="6" fillId="0" borderId="0"/>
    <xf numFmtId="0" fontId="6" fillId="0" borderId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14" fillId="0" borderId="0"/>
    <xf numFmtId="0" fontId="14" fillId="0" borderId="0"/>
    <xf numFmtId="0" fontId="5" fillId="0" borderId="0"/>
    <xf numFmtId="0" fontId="24" fillId="0" borderId="0" applyNumberFormat="0" applyFill="0" applyBorder="0" applyAlignment="0" applyProtection="0"/>
    <xf numFmtId="0" fontId="25" fillId="0" borderId="6" applyNumberFormat="0" applyFill="0" applyAlignment="0" applyProtection="0"/>
    <xf numFmtId="0" fontId="26" fillId="0" borderId="7" applyNumberFormat="0" applyFill="0" applyAlignment="0" applyProtection="0"/>
    <xf numFmtId="0" fontId="27" fillId="0" borderId="8" applyNumberFormat="0" applyFill="0" applyAlignment="0" applyProtection="0"/>
    <xf numFmtId="0" fontId="27" fillId="0" borderId="0" applyNumberFormat="0" applyFill="0" applyBorder="0" applyAlignment="0" applyProtection="0"/>
    <xf numFmtId="0" fontId="28" fillId="9" borderId="0" applyNumberFormat="0" applyBorder="0" applyAlignment="0" applyProtection="0"/>
    <xf numFmtId="0" fontId="29" fillId="10" borderId="0" applyNumberFormat="0" applyBorder="0" applyAlignment="0" applyProtection="0"/>
    <xf numFmtId="0" fontId="30" fillId="11" borderId="0" applyNumberFormat="0" applyBorder="0" applyAlignment="0" applyProtection="0"/>
    <xf numFmtId="0" fontId="31" fillId="12" borderId="9" applyNumberFormat="0" applyAlignment="0" applyProtection="0"/>
    <xf numFmtId="0" fontId="32" fillId="13" borderId="10" applyNumberFormat="0" applyAlignment="0" applyProtection="0"/>
    <xf numFmtId="0" fontId="33" fillId="13" borderId="9" applyNumberFormat="0" applyAlignment="0" applyProtection="0"/>
    <xf numFmtId="0" fontId="34" fillId="0" borderId="11" applyNumberFormat="0" applyFill="0" applyAlignment="0" applyProtection="0"/>
    <xf numFmtId="0" fontId="35" fillId="14" borderId="12" applyNumberFormat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1" fillId="0" borderId="13" applyNumberFormat="0" applyFill="0" applyAlignment="0" applyProtection="0"/>
    <xf numFmtId="0" fontId="38" fillId="15" borderId="0" applyNumberFormat="0" applyBorder="0" applyAlignment="0" applyProtection="0"/>
    <xf numFmtId="0" fontId="4" fillId="16" borderId="0" applyNumberFormat="0" applyBorder="0" applyAlignment="0" applyProtection="0"/>
    <xf numFmtId="0" fontId="4" fillId="17" borderId="0" applyNumberFormat="0" applyBorder="0" applyAlignment="0" applyProtection="0"/>
    <xf numFmtId="0" fontId="38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38" fillId="23" borderId="0" applyNumberFormat="0" applyBorder="0" applyAlignment="0" applyProtection="0"/>
    <xf numFmtId="0" fontId="4" fillId="24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38" fillId="27" borderId="0" applyNumberFormat="0" applyBorder="0" applyAlignment="0" applyProtection="0"/>
    <xf numFmtId="0" fontId="4" fillId="28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38" fillId="31" borderId="0" applyNumberFormat="0" applyBorder="0" applyAlignment="0" applyProtection="0"/>
    <xf numFmtId="0" fontId="4" fillId="32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38" fillId="35" borderId="0" applyNumberFormat="0" applyBorder="0" applyAlignment="0" applyProtection="0"/>
    <xf numFmtId="0" fontId="4" fillId="36" borderId="0" applyNumberFormat="0" applyBorder="0" applyAlignment="0" applyProtection="0"/>
    <xf numFmtId="0" fontId="4" fillId="37" borderId="0" applyNumberFormat="0" applyBorder="0" applyAlignment="0" applyProtection="0"/>
    <xf numFmtId="0" fontId="4" fillId="3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2" borderId="1" applyNumberFormat="0" applyFont="0" applyAlignment="0" applyProtection="0"/>
    <xf numFmtId="0" fontId="14" fillId="0" borderId="0"/>
    <xf numFmtId="0" fontId="39" fillId="9" borderId="0" applyNumberFormat="0" applyBorder="0" applyAlignment="0" applyProtection="0"/>
    <xf numFmtId="0" fontId="40" fillId="10" borderId="0" applyNumberFormat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2" borderId="1" applyNumberFormat="0" applyFont="0" applyAlignment="0" applyProtection="0"/>
    <xf numFmtId="0" fontId="14" fillId="0" borderId="0"/>
    <xf numFmtId="0" fontId="14" fillId="0" borderId="0"/>
    <xf numFmtId="0" fontId="1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14" fillId="2" borderId="1" applyNumberFormat="0" applyFont="0" applyAlignment="0" applyProtection="0"/>
    <xf numFmtId="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9" fontId="14" fillId="0" borderId="0" applyFont="0" applyFill="0" applyBorder="0" applyAlignment="0" applyProtection="0"/>
    <xf numFmtId="0" fontId="14" fillId="2" borderId="1" applyNumberFormat="0" applyFont="0" applyAlignment="0" applyProtection="0"/>
    <xf numFmtId="0" fontId="14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2" borderId="1" applyNumberFormat="0" applyFont="0" applyAlignment="0" applyProtection="0"/>
    <xf numFmtId="0" fontId="14" fillId="0" borderId="0"/>
    <xf numFmtId="0" fontId="14" fillId="0" borderId="0"/>
    <xf numFmtId="9" fontId="14" fillId="0" borderId="0" applyFont="0" applyFill="0" applyBorder="0" applyAlignment="0" applyProtection="0"/>
    <xf numFmtId="0" fontId="14" fillId="2" borderId="1" applyNumberFormat="0" applyFont="0" applyAlignment="0" applyProtection="0"/>
    <xf numFmtId="0" fontId="14" fillId="0" borderId="0"/>
    <xf numFmtId="0" fontId="14" fillId="0" borderId="0"/>
    <xf numFmtId="0" fontId="14" fillId="0" borderId="0"/>
    <xf numFmtId="0" fontId="14" fillId="2" borderId="1" applyNumberFormat="0" applyFont="0" applyAlignment="0" applyProtection="0"/>
    <xf numFmtId="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41" fillId="0" borderId="0"/>
    <xf numFmtId="0" fontId="14" fillId="0" borderId="0"/>
    <xf numFmtId="0" fontId="4" fillId="0" borderId="0"/>
    <xf numFmtId="165" fontId="4" fillId="0" borderId="0" applyFont="0" applyFill="0" applyBorder="0" applyAlignment="0" applyProtection="0"/>
    <xf numFmtId="0" fontId="14" fillId="0" borderId="0"/>
    <xf numFmtId="0" fontId="42" fillId="0" borderId="0"/>
    <xf numFmtId="0" fontId="43" fillId="0" borderId="0"/>
    <xf numFmtId="0" fontId="14" fillId="0" borderId="0"/>
    <xf numFmtId="0" fontId="14" fillId="0" borderId="0"/>
    <xf numFmtId="165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4" fillId="0" borderId="0"/>
    <xf numFmtId="165" fontId="14" fillId="0" borderId="0" applyFont="0" applyFill="0" applyBorder="0" applyAlignment="0" applyProtection="0"/>
    <xf numFmtId="0" fontId="14" fillId="0" borderId="0"/>
    <xf numFmtId="0" fontId="38" fillId="18" borderId="0" applyNumberFormat="0" applyBorder="0" applyAlignment="0" applyProtection="0"/>
    <xf numFmtId="0" fontId="14" fillId="0" borderId="0"/>
    <xf numFmtId="0" fontId="14" fillId="0" borderId="0"/>
    <xf numFmtId="0" fontId="4" fillId="2" borderId="1" applyNumberFormat="0" applyFont="0" applyAlignment="0" applyProtection="0"/>
    <xf numFmtId="0" fontId="44" fillId="11" borderId="0" applyNumberFormat="0" applyBorder="0" applyAlignment="0" applyProtection="0"/>
    <xf numFmtId="0" fontId="38" fillId="22" borderId="0" applyNumberFormat="0" applyBorder="0" applyAlignment="0" applyProtection="0"/>
    <xf numFmtId="0" fontId="38" fillId="26" borderId="0" applyNumberFormat="0" applyBorder="0" applyAlignment="0" applyProtection="0"/>
    <xf numFmtId="0" fontId="38" fillId="30" borderId="0" applyNumberFormat="0" applyBorder="0" applyAlignment="0" applyProtection="0"/>
    <xf numFmtId="0" fontId="38" fillId="34" borderId="0" applyNumberFormat="0" applyBorder="0" applyAlignment="0" applyProtection="0"/>
    <xf numFmtId="0" fontId="38" fillId="38" borderId="0" applyNumberFormat="0" applyBorder="0" applyAlignment="0" applyProtection="0"/>
    <xf numFmtId="0" fontId="4" fillId="0" borderId="0"/>
    <xf numFmtId="0" fontId="14" fillId="0" borderId="0"/>
    <xf numFmtId="0" fontId="4" fillId="0" borderId="0"/>
    <xf numFmtId="0" fontId="14" fillId="0" borderId="0"/>
    <xf numFmtId="0" fontId="14" fillId="0" borderId="0"/>
    <xf numFmtId="0" fontId="15" fillId="0" borderId="0" applyNumberFormat="0" applyFill="0" applyBorder="0" applyAlignment="0" applyProtection="0">
      <alignment vertical="top"/>
      <protection locked="0"/>
    </xf>
    <xf numFmtId="0" fontId="4" fillId="0" borderId="0"/>
    <xf numFmtId="165" fontId="14" fillId="0" borderId="0" applyFont="0" applyFill="0" applyBorder="0" applyAlignment="0" applyProtection="0"/>
    <xf numFmtId="0" fontId="4" fillId="0" borderId="0"/>
    <xf numFmtId="0" fontId="17" fillId="0" borderId="0"/>
    <xf numFmtId="0" fontId="4" fillId="0" borderId="0"/>
    <xf numFmtId="0" fontId="4" fillId="0" borderId="0"/>
    <xf numFmtId="0" fontId="14" fillId="0" borderId="0"/>
    <xf numFmtId="0" fontId="4" fillId="0" borderId="0"/>
    <xf numFmtId="0" fontId="14" fillId="0" borderId="0"/>
    <xf numFmtId="0" fontId="4" fillId="0" borderId="0"/>
    <xf numFmtId="165" fontId="1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6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4" fillId="0" borderId="0" applyFont="0" applyFill="0" applyBorder="0" applyAlignment="0" applyProtection="0"/>
    <xf numFmtId="0" fontId="4" fillId="0" borderId="0"/>
    <xf numFmtId="0" fontId="4" fillId="0" borderId="0"/>
    <xf numFmtId="165" fontId="1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14" fillId="0" borderId="0"/>
    <xf numFmtId="0" fontId="11" fillId="0" borderId="0"/>
    <xf numFmtId="0" fontId="17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2" borderId="1" applyNumberFormat="0" applyFont="0" applyAlignment="0" applyProtection="0"/>
    <xf numFmtId="0" fontId="14" fillId="0" borderId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14" fillId="0" borderId="0"/>
    <xf numFmtId="0" fontId="14" fillId="2" borderId="1" applyNumberFormat="0" applyFont="0" applyAlignment="0" applyProtection="0"/>
    <xf numFmtId="0" fontId="14" fillId="0" borderId="0"/>
    <xf numFmtId="0" fontId="14" fillId="0" borderId="0"/>
    <xf numFmtId="0" fontId="1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3" fillId="0" borderId="0" applyNumberFormat="0" applyFill="0" applyBorder="0" applyAlignment="0" applyProtection="0"/>
    <xf numFmtId="0" fontId="41" fillId="0" borderId="0"/>
    <xf numFmtId="0" fontId="14" fillId="0" borderId="0"/>
    <xf numFmtId="0" fontId="4" fillId="0" borderId="0"/>
    <xf numFmtId="165" fontId="4" fillId="0" borderId="0" applyFont="0" applyFill="0" applyBorder="0" applyAlignment="0" applyProtection="0"/>
    <xf numFmtId="0" fontId="14" fillId="0" borderId="0"/>
    <xf numFmtId="0" fontId="42" fillId="0" borderId="0"/>
    <xf numFmtId="0" fontId="43" fillId="0" borderId="0"/>
    <xf numFmtId="0" fontId="14" fillId="0" borderId="0"/>
    <xf numFmtId="0" fontId="14" fillId="0" borderId="0"/>
    <xf numFmtId="165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4" fillId="0" borderId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38" fillId="18" borderId="0" applyNumberFormat="0" applyBorder="0" applyAlignment="0" applyProtection="0"/>
    <xf numFmtId="0" fontId="14" fillId="0" borderId="0"/>
    <xf numFmtId="0" fontId="4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0" borderId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6" borderId="0" applyNumberFormat="0" applyBorder="0" applyAlignment="0" applyProtection="0"/>
    <xf numFmtId="0" fontId="4" fillId="2" borderId="1" applyNumberFormat="0" applyFont="0" applyAlignment="0" applyProtection="0"/>
    <xf numFmtId="0" fontId="4" fillId="17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4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4" fillId="29" borderId="0" applyNumberFormat="0" applyBorder="0" applyAlignment="0" applyProtection="0"/>
    <xf numFmtId="0" fontId="4" fillId="32" borderId="0" applyNumberFormat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Border="0" applyAlignment="0" applyProtection="0"/>
    <xf numFmtId="0" fontId="4" fillId="3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0" borderId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6" borderId="0" applyNumberFormat="0" applyBorder="0" applyAlignment="0" applyProtection="0"/>
    <xf numFmtId="0" fontId="4" fillId="2" borderId="1" applyNumberFormat="0" applyFont="0" applyAlignment="0" applyProtection="0"/>
    <xf numFmtId="0" fontId="4" fillId="17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4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4" fillId="29" borderId="0" applyNumberFormat="0" applyBorder="0" applyAlignment="0" applyProtection="0"/>
    <xf numFmtId="0" fontId="4" fillId="32" borderId="0" applyNumberFormat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Border="0" applyAlignment="0" applyProtection="0"/>
    <xf numFmtId="0" fontId="4" fillId="3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4" fillId="0" borderId="0" applyFont="0" applyFill="0" applyBorder="0" applyAlignment="0" applyProtection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14" fillId="0" borderId="0"/>
    <xf numFmtId="0" fontId="45" fillId="0" borderId="0" applyNumberFormat="0" applyFill="0" applyBorder="0" applyAlignment="0" applyProtection="0"/>
    <xf numFmtId="0" fontId="4" fillId="18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4" fillId="0" borderId="0"/>
    <xf numFmtId="165" fontId="4" fillId="0" borderId="0" applyFont="0" applyFill="0" applyBorder="0" applyAlignment="0" applyProtection="0"/>
    <xf numFmtId="0" fontId="4" fillId="0" borderId="0"/>
    <xf numFmtId="0" fontId="4" fillId="0" borderId="0"/>
    <xf numFmtId="165" fontId="4" fillId="0" borderId="0" applyFont="0" applyFill="0" applyBorder="0" applyAlignment="0" applyProtection="0"/>
    <xf numFmtId="0" fontId="3" fillId="0" borderId="0"/>
    <xf numFmtId="0" fontId="46" fillId="0" borderId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0" borderId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0" borderId="0"/>
    <xf numFmtId="0" fontId="2" fillId="0" borderId="0"/>
    <xf numFmtId="0" fontId="2" fillId="0" borderId="0"/>
    <xf numFmtId="165" fontId="1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0" borderId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0" borderId="0"/>
    <xf numFmtId="0" fontId="2" fillId="0" borderId="0"/>
    <xf numFmtId="0" fontId="2" fillId="0" borderId="0"/>
    <xf numFmtId="165" fontId="1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0" borderId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0" borderId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6" borderId="0" applyNumberFormat="0" applyBorder="0" applyAlignment="0" applyProtection="0"/>
    <xf numFmtId="0" fontId="1" fillId="2" borderId="1" applyNumberFormat="0" applyFont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6" borderId="0" applyNumberFormat="0" applyBorder="0" applyAlignment="0" applyProtection="0"/>
    <xf numFmtId="0" fontId="1" fillId="2" borderId="1" applyNumberFormat="0" applyFont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1" fillId="18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4" fillId="0" borderId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</cellStyleXfs>
  <cellXfs count="34">
    <xf numFmtId="0" fontId="0" fillId="0" borderId="0" xfId="0"/>
    <xf numFmtId="0" fontId="0" fillId="0" borderId="0" xfId="0" applyAlignment="1">
      <alignment horizontal="center"/>
    </xf>
    <xf numFmtId="0" fontId="21" fillId="8" borderId="5" xfId="0" applyFont="1" applyFill="1" applyBorder="1"/>
    <xf numFmtId="0" fontId="21" fillId="0" borderId="5" xfId="0" applyFont="1" applyBorder="1"/>
    <xf numFmtId="0" fontId="21" fillId="0" borderId="0" xfId="0" applyFont="1"/>
    <xf numFmtId="0" fontId="0" fillId="0" borderId="0" xfId="0" pivotButton="1"/>
    <xf numFmtId="0" fontId="21" fillId="8" borderId="4" xfId="0" applyFont="1" applyFill="1" applyBorder="1"/>
    <xf numFmtId="0" fontId="21" fillId="8" borderId="4" xfId="0" applyFont="1" applyFill="1" applyBorder="1" applyAlignment="1">
      <alignment horizontal="center"/>
    </xf>
    <xf numFmtId="0" fontId="0" fillId="0" borderId="4" xfId="0" applyBorder="1"/>
    <xf numFmtId="0" fontId="0" fillId="0" borderId="4" xfId="0" applyBorder="1" applyAlignment="1">
      <alignment horizontal="center"/>
    </xf>
    <xf numFmtId="0" fontId="0" fillId="0" borderId="0" xfId="0" applyAlignment="1">
      <alignment vertical="top" wrapText="1"/>
    </xf>
    <xf numFmtId="0" fontId="13" fillId="0" borderId="4" xfId="0" applyFont="1" applyBorder="1" applyAlignment="1">
      <alignment horizontal="center" vertical="center" readingOrder="1"/>
    </xf>
    <xf numFmtId="0" fontId="12" fillId="0" borderId="4" xfId="165" applyFont="1" applyBorder="1" applyAlignment="1">
      <alignment horizontal="center" vertical="center"/>
    </xf>
    <xf numFmtId="0" fontId="13" fillId="0" borderId="4" xfId="0" applyFont="1" applyBorder="1" applyAlignment="1">
      <alignment horizontal="left" vertical="center" readingOrder="1"/>
    </xf>
    <xf numFmtId="167" fontId="12" fillId="0" borderId="4" xfId="165" applyNumberFormat="1" applyFont="1" applyBorder="1" applyAlignment="1">
      <alignment horizontal="center" vertical="center"/>
    </xf>
    <xf numFmtId="0" fontId="20" fillId="0" borderId="4" xfId="165" applyFont="1" applyBorder="1" applyAlignment="1">
      <alignment horizontal="center" vertical="center"/>
    </xf>
    <xf numFmtId="0" fontId="20" fillId="5" borderId="4" xfId="0" applyFont="1" applyFill="1" applyBorder="1" applyAlignment="1">
      <alignment horizontal="center" vertical="top" wrapText="1" readingOrder="1"/>
    </xf>
    <xf numFmtId="0" fontId="20" fillId="6" borderId="4" xfId="22" applyFont="1" applyFill="1" applyBorder="1" applyAlignment="1">
      <alignment horizontal="center" vertical="top" wrapText="1" readingOrder="1"/>
    </xf>
    <xf numFmtId="0" fontId="20" fillId="7" borderId="4" xfId="22" applyFont="1" applyFill="1" applyBorder="1" applyAlignment="1">
      <alignment horizontal="center" vertical="top" wrapText="1" readingOrder="1"/>
    </xf>
    <xf numFmtId="168" fontId="12" fillId="0" borderId="4" xfId="165" applyNumberFormat="1" applyFont="1" applyBorder="1" applyAlignment="1">
      <alignment horizontal="center" vertical="center"/>
    </xf>
    <xf numFmtId="0" fontId="3" fillId="0" borderId="0" xfId="657"/>
    <xf numFmtId="0" fontId="3" fillId="0" borderId="0" xfId="657" applyAlignment="1">
      <alignment horizontal="center"/>
    </xf>
    <xf numFmtId="0" fontId="3" fillId="0" borderId="4" xfId="657" applyBorder="1"/>
    <xf numFmtId="0" fontId="3" fillId="0" borderId="4" xfId="657" applyBorder="1" applyAlignment="1">
      <alignment horizontal="center"/>
    </xf>
    <xf numFmtId="0" fontId="21" fillId="0" borderId="4" xfId="657" applyFont="1" applyBorder="1"/>
    <xf numFmtId="0" fontId="21" fillId="0" borderId="4" xfId="657" applyFont="1" applyBorder="1" applyAlignment="1">
      <alignment horizontal="center"/>
    </xf>
    <xf numFmtId="0" fontId="13" fillId="0" borderId="14" xfId="0" applyFont="1" applyBorder="1" applyAlignment="1">
      <alignment horizontal="center" vertical="center" readingOrder="1"/>
    </xf>
    <xf numFmtId="0" fontId="20" fillId="5" borderId="4" xfId="0" applyFont="1" applyFill="1" applyBorder="1" applyAlignment="1">
      <alignment vertical="top" wrapText="1" readingOrder="1"/>
    </xf>
    <xf numFmtId="0" fontId="20" fillId="6" borderId="4" xfId="22" applyFont="1" applyFill="1" applyBorder="1" applyAlignment="1">
      <alignment vertical="top" wrapText="1" readingOrder="1"/>
    </xf>
    <xf numFmtId="0" fontId="47" fillId="0" borderId="0" xfId="0" applyFont="1"/>
    <xf numFmtId="0" fontId="20" fillId="5" borderId="4" xfId="0" applyFont="1" applyFill="1" applyBorder="1" applyAlignment="1">
      <alignment vertical="center" wrapText="1" readingOrder="1"/>
    </xf>
    <xf numFmtId="0" fontId="20" fillId="5" borderId="4" xfId="0" applyFont="1" applyFill="1" applyBorder="1" applyAlignment="1">
      <alignment horizontal="center" vertical="center" wrapText="1" readingOrder="1"/>
    </xf>
    <xf numFmtId="0" fontId="20" fillId="6" borderId="4" xfId="22" applyFont="1" applyFill="1" applyBorder="1" applyAlignment="1">
      <alignment horizontal="center" vertical="center" wrapText="1" readingOrder="1"/>
    </xf>
    <xf numFmtId="0" fontId="20" fillId="7" borderId="4" xfId="22" applyFont="1" applyFill="1" applyBorder="1" applyAlignment="1">
      <alignment horizontal="center" vertical="center" wrapText="1" readingOrder="1"/>
    </xf>
  </cellXfs>
  <cellStyles count="1305">
    <cellStyle name="20% - Accent1" xfId="184" builtinId="30" customBuiltin="1"/>
    <cellStyle name="20% - Accent1 2" xfId="500" xr:uid="{E565884A-9DAE-4ADD-BC05-466D85EC3509}"/>
    <cellStyle name="20% - Accent1 2 2" xfId="1082" xr:uid="{3C2ED934-81ED-4C4D-B172-4C5F5A5A4582}"/>
    <cellStyle name="20% - Accent1 3" xfId="593" xr:uid="{EC3023DE-6A84-4A62-8DD0-DE0D5F4A713B}"/>
    <cellStyle name="20% - Accent1 3 2" xfId="1175" xr:uid="{B6F05F3B-EB77-4356-BD3E-7E7ECFEE8E7A}"/>
    <cellStyle name="20% - Accent1 4" xfId="873" xr:uid="{F1454AB7-FDD6-4E5C-BA86-A01C2A399C18}"/>
    <cellStyle name="20% - Accent2" xfId="187" builtinId="34" customBuiltin="1"/>
    <cellStyle name="20% - Accent2 2" xfId="503" xr:uid="{BF8E72F1-1ED2-44B4-8597-4FA445E9401A}"/>
    <cellStyle name="20% - Accent2 2 2" xfId="1085" xr:uid="{966FEFCA-8376-4C0B-B344-81AA2E1AE994}"/>
    <cellStyle name="20% - Accent2 3" xfId="596" xr:uid="{2C8D83DA-1264-4D67-9CD8-51FD1839823B}"/>
    <cellStyle name="20% - Accent2 3 2" xfId="1178" xr:uid="{672057C7-0873-40E2-A10F-E56BB1DB3CB0}"/>
    <cellStyle name="20% - Accent2 4" xfId="875" xr:uid="{4B5B6D9C-5C56-49F1-B4AF-0A29C6E0FC35}"/>
    <cellStyle name="20% - Accent3" xfId="191" builtinId="38" customBuiltin="1"/>
    <cellStyle name="20% - Accent3 2" xfId="505" xr:uid="{C3A81E43-B35D-40C3-B663-45E681E98311}"/>
    <cellStyle name="20% - Accent3 2 2" xfId="1087" xr:uid="{C1021C9B-6462-49C2-857D-477943523C8F}"/>
    <cellStyle name="20% - Accent3 3" xfId="598" xr:uid="{09DF0B77-0D4F-4BF3-8452-66F66E2AC127}"/>
    <cellStyle name="20% - Accent3 3 2" xfId="1180" xr:uid="{E069FE54-255E-4A8A-9A7E-51AF28161B19}"/>
    <cellStyle name="20% - Accent3 4" xfId="878" xr:uid="{437176F2-D380-4E96-9CD8-96914B99122E}"/>
    <cellStyle name="20% - Accent4" xfId="195" builtinId="42" customBuiltin="1"/>
    <cellStyle name="20% - Accent4 2" xfId="507" xr:uid="{3C96C994-1690-47E0-AD3A-4E12778B2634}"/>
    <cellStyle name="20% - Accent4 2 2" xfId="1089" xr:uid="{7572460A-4D88-41FD-9917-30824E930EB7}"/>
    <cellStyle name="20% - Accent4 3" xfId="600" xr:uid="{D8852ABD-9CC4-481E-AFB1-C4CF1265629A}"/>
    <cellStyle name="20% - Accent4 3 2" xfId="1182" xr:uid="{040CDBAA-401E-4F67-A166-8B09012B70CD}"/>
    <cellStyle name="20% - Accent4 4" xfId="881" xr:uid="{154AE57E-E299-47EF-B8FE-4275A5C696CC}"/>
    <cellStyle name="20% - Accent5" xfId="199" builtinId="46" customBuiltin="1"/>
    <cellStyle name="20% - Accent5 2" xfId="509" xr:uid="{F2233AC3-BFDF-4FB2-AFDE-DC0E5BBFC3B5}"/>
    <cellStyle name="20% - Accent5 2 2" xfId="1091" xr:uid="{10F29681-94A8-4BBE-80C2-E919C813DE78}"/>
    <cellStyle name="20% - Accent5 3" xfId="602" xr:uid="{3A3A33B5-F9CA-454F-875D-E396CE11AA37}"/>
    <cellStyle name="20% - Accent5 3 2" xfId="1184" xr:uid="{A943875F-66D7-46B0-91DC-1BCCE1D1DE31}"/>
    <cellStyle name="20% - Accent5 4" xfId="884" xr:uid="{DEB5A022-929A-4DA5-A17D-F47C7FAAF7DC}"/>
    <cellStyle name="20% - Accent6" xfId="203" builtinId="50" customBuiltin="1"/>
    <cellStyle name="20% - Accent6 2" xfId="511" xr:uid="{05F3A6D9-FD0F-4706-A1F5-82090339EC25}"/>
    <cellStyle name="20% - Accent6 2 2" xfId="1093" xr:uid="{EE923565-0E3D-49E8-BE1F-9FCCF9F839E1}"/>
    <cellStyle name="20% - Accent6 3" xfId="604" xr:uid="{1D3E337C-AA52-484B-9361-AFA3FC8FE227}"/>
    <cellStyle name="20% - Accent6 3 2" xfId="1186" xr:uid="{0262A51E-514D-47BF-80F1-D87FF07BFE95}"/>
    <cellStyle name="20% - Accent6 4" xfId="887" xr:uid="{E38AC5BE-3DC3-4258-A0DB-4A1007808B42}"/>
    <cellStyle name="40% - Accent1" xfId="185" builtinId="31" customBuiltin="1"/>
    <cellStyle name="40% - Accent1 2" xfId="502" xr:uid="{6D6E5331-5064-4C16-9E64-48C355BEC006}"/>
    <cellStyle name="40% - Accent1 2 2" xfId="1084" xr:uid="{5667DB68-0681-4082-80AB-E82971493298}"/>
    <cellStyle name="40% - Accent1 3" xfId="595" xr:uid="{4CC5C64C-4BAA-4E02-B1A3-5BE985FF4370}"/>
    <cellStyle name="40% - Accent1 3 2" xfId="1177" xr:uid="{7B14BD33-149F-4BD5-9DDF-D08BFC99C078}"/>
    <cellStyle name="40% - Accent1 4" xfId="874" xr:uid="{21CCA758-95C6-4AEA-85C8-FCED405C64EC}"/>
    <cellStyle name="40% - Accent2" xfId="188" builtinId="35" customBuiltin="1"/>
    <cellStyle name="40% - Accent2 2" xfId="504" xr:uid="{D9B7E0CF-4896-41C4-B919-5A742D621E6D}"/>
    <cellStyle name="40% - Accent2 2 2" xfId="1086" xr:uid="{EC5B5D2E-2735-45DE-A9E5-71D5F229D3C7}"/>
    <cellStyle name="40% - Accent2 3" xfId="597" xr:uid="{73F82ABC-23BF-4E9A-BB2A-6839AD2BC27D}"/>
    <cellStyle name="40% - Accent2 3 2" xfId="1179" xr:uid="{7779887B-2AF4-4741-8273-A1D750D09DB8}"/>
    <cellStyle name="40% - Accent2 4" xfId="876" xr:uid="{E66FD51B-21DA-4C7B-8621-AEB0F7509607}"/>
    <cellStyle name="40% - Accent3" xfId="192" builtinId="39" customBuiltin="1"/>
    <cellStyle name="40% - Accent3 2" xfId="506" xr:uid="{51A22D6F-E1B0-4920-BA5C-E0A9884A1C97}"/>
    <cellStyle name="40% - Accent3 2 2" xfId="1088" xr:uid="{6347847A-14AC-4923-9ABF-653330C843D8}"/>
    <cellStyle name="40% - Accent3 3" xfId="599" xr:uid="{42AE11D9-DA44-4ED0-B6B8-317DF9DB1E90}"/>
    <cellStyle name="40% - Accent3 3 2" xfId="1181" xr:uid="{A55712EF-CE06-4BEC-828F-565768C4271B}"/>
    <cellStyle name="40% - Accent3 4" xfId="879" xr:uid="{4A1B6BFE-F182-49D6-A726-02BBD3EB1281}"/>
    <cellStyle name="40% - Accent4" xfId="196" builtinId="43" customBuiltin="1"/>
    <cellStyle name="40% - Accent4 2" xfId="508" xr:uid="{06972669-FA53-4736-99C2-69BBC06952C5}"/>
    <cellStyle name="40% - Accent4 2 2" xfId="1090" xr:uid="{9A955D4B-7FD8-4FB7-9F45-E33779F1E528}"/>
    <cellStyle name="40% - Accent4 3" xfId="601" xr:uid="{9F412C3A-CA44-4E0C-8D49-C0EEACF5987C}"/>
    <cellStyle name="40% - Accent4 3 2" xfId="1183" xr:uid="{90EA4B0E-8C77-49D2-AEE0-C03D4C3CD1D6}"/>
    <cellStyle name="40% - Accent4 4" xfId="882" xr:uid="{616BFB7F-868A-46B3-948E-E726805241EB}"/>
    <cellStyle name="40% - Accent5" xfId="200" builtinId="47" customBuiltin="1"/>
    <cellStyle name="40% - Accent5 2" xfId="510" xr:uid="{F91157CF-6596-42BB-A5C6-2D9AD71BD5BD}"/>
    <cellStyle name="40% - Accent5 2 2" xfId="1092" xr:uid="{BC14D201-759B-46C4-8D3E-F7EC206C236F}"/>
    <cellStyle name="40% - Accent5 3" xfId="603" xr:uid="{7FB016BC-79D5-4275-8D62-26302056A278}"/>
    <cellStyle name="40% - Accent5 3 2" xfId="1185" xr:uid="{3BBB48C5-EDE2-4FE9-9872-931779EB1049}"/>
    <cellStyle name="40% - Accent5 4" xfId="885" xr:uid="{C6E81D1B-5437-4DB8-972C-55AFFE8677D7}"/>
    <cellStyle name="40% - Accent6" xfId="204" builtinId="51" customBuiltin="1"/>
    <cellStyle name="40% - Accent6 2" xfId="512" xr:uid="{1E211C5D-EAB1-4F4A-A0E4-5D5163A0624E}"/>
    <cellStyle name="40% - Accent6 2 2" xfId="1094" xr:uid="{2D29507A-1A3E-4D05-97EC-1609E26BD75C}"/>
    <cellStyle name="40% - Accent6 3" xfId="605" xr:uid="{52DD2332-CD44-4249-B547-138AEFFB0E02}"/>
    <cellStyle name="40% - Accent6 3 2" xfId="1187" xr:uid="{75C64580-D6D3-4A39-A0D4-6C42087495C4}"/>
    <cellStyle name="40% - Accent6 4" xfId="888" xr:uid="{3FB21549-0C85-493E-9EA1-51EF45F2858E}"/>
    <cellStyle name="60% - Accent1 2" xfId="433" xr:uid="{05FD74C4-255E-4351-9E40-43AB7E1F3AF0}"/>
    <cellStyle name="60% - Accent1 3" xfId="644" xr:uid="{EDFC9E67-8E77-4A7C-9A81-3A5CEACA78C7}"/>
    <cellStyle name="60% - Accent1 3 2" xfId="1224" xr:uid="{BCF33AAA-0E0C-4472-8817-05A3EA6F00A8}"/>
    <cellStyle name="60% - Accent1 4" xfId="301" xr:uid="{CC138BF1-058F-4F36-BDE4-A22F5A3B5C5D}"/>
    <cellStyle name="60% - Accent2" xfId="189" builtinId="36" customBuiltin="1"/>
    <cellStyle name="60% - Accent2 2" xfId="306" xr:uid="{F7813C97-4B1C-47C1-B48C-BCF771D06019}"/>
    <cellStyle name="60% - Accent2 3" xfId="877" xr:uid="{3C136CAF-5F37-48FD-B746-EEA4146E7D9C}"/>
    <cellStyle name="60% - Accent3" xfId="193" builtinId="40" customBuiltin="1"/>
    <cellStyle name="60% - Accent3 2" xfId="307" xr:uid="{C68D9A24-287E-4F2F-9262-7264DEBEBD43}"/>
    <cellStyle name="60% - Accent3 3" xfId="880" xr:uid="{64E6BDB0-CA37-41D3-A9EF-B9A4EF343E69}"/>
    <cellStyle name="60% - Accent4" xfId="197" builtinId="44" customBuiltin="1"/>
    <cellStyle name="60% - Accent4 2" xfId="308" xr:uid="{34FD42F7-7A3F-4E55-BCAF-F84BBD5371C8}"/>
    <cellStyle name="60% - Accent4 3" xfId="883" xr:uid="{C7865945-C000-4510-B90F-32ACA5557CBA}"/>
    <cellStyle name="60% - Accent5" xfId="201" builtinId="48" customBuiltin="1"/>
    <cellStyle name="60% - Accent5 2" xfId="309" xr:uid="{48D3DAB5-9925-4AA6-BE69-684AB4BCEBBD}"/>
    <cellStyle name="60% - Accent5 3" xfId="886" xr:uid="{52A0B76F-536B-497E-89D6-DF726C8C8D8F}"/>
    <cellStyle name="60% - Accent6" xfId="205" builtinId="52" customBuiltin="1"/>
    <cellStyle name="60% - Accent6 2" xfId="310" xr:uid="{30D002B6-4F37-48A9-8299-30B4A50FF747}"/>
    <cellStyle name="60% - Accent6 3" xfId="889" xr:uid="{BBF00693-7B14-458E-A5E0-10CA404DB0E8}"/>
    <cellStyle name="Accent1" xfId="183" builtinId="29" customBuiltin="1"/>
    <cellStyle name="Accent2" xfId="186" builtinId="33" customBuiltin="1"/>
    <cellStyle name="Accent3" xfId="190" builtinId="37" customBuiltin="1"/>
    <cellStyle name="Accent4" xfId="194" builtinId="41" customBuiltin="1"/>
    <cellStyle name="Accent5" xfId="198" builtinId="45" customBuiltin="1"/>
    <cellStyle name="Accent6" xfId="202" builtinId="49" customBuiltin="1"/>
    <cellStyle name="Bad" xfId="173" builtinId="27" customBuiltin="1"/>
    <cellStyle name="Bad 2" xfId="214" xr:uid="{4666DEF9-F0F6-4BBB-B064-385EBB6475A6}"/>
    <cellStyle name="Calculation" xfId="177" builtinId="22" customBuiltin="1"/>
    <cellStyle name="Check Cell" xfId="179" builtinId="23" customBuiltin="1"/>
    <cellStyle name="Comma 2" xfId="49" xr:uid="{00000000-0005-0000-0000-000000000000}"/>
    <cellStyle name="Comma 2 2" xfId="327" xr:uid="{8D332D40-2407-4A95-9501-FA665CAF0056}"/>
    <cellStyle name="Comma 2 3" xfId="355" xr:uid="{40792E59-1EC1-48B4-8E68-E89642BE3AED}"/>
    <cellStyle name="Comma 2 4" xfId="427" xr:uid="{CA1E3584-B11E-4E9A-8BEA-EAB7463EB75B}"/>
    <cellStyle name="Comma 2 4 2" xfId="1015" xr:uid="{C63B9834-9306-4422-84FC-A42C72F32A06}"/>
    <cellStyle name="Comma 2 5" xfId="498" xr:uid="{84B1B878-DCCF-40FE-ACBA-E11E73871E46}"/>
    <cellStyle name="Comma 2 5 2" xfId="1080" xr:uid="{A5A969C6-D4C2-4D00-96DA-C1F134564715}"/>
    <cellStyle name="Comma 2 6" xfId="591" xr:uid="{59BD742A-CAC0-48EA-A25E-0E4F087A5433}"/>
    <cellStyle name="Comma 2 6 2" xfId="1173" xr:uid="{7E4F1090-7633-4DF0-AAD6-2B02B95238E9}"/>
    <cellStyle name="Comma 2 7" xfId="649" xr:uid="{A74974DC-BC26-4998-B432-5CD540C979DB}"/>
    <cellStyle name="Comma 2 8" xfId="296" xr:uid="{DA86A75A-483A-4417-A927-99417DA611FB}"/>
    <cellStyle name="Comma 2 8 2" xfId="933" xr:uid="{839BE9EB-890D-4B8B-900B-78C8616388DD}"/>
    <cellStyle name="Comma 2 9" xfId="688" xr:uid="{AE9E2590-8E71-4843-A3A4-B1E346B8B8F2}"/>
    <cellStyle name="Comma 3" xfId="53" xr:uid="{00000000-0005-0000-0000-000001000000}"/>
    <cellStyle name="Comma 3 2" xfId="90" xr:uid="{00000000-0005-0000-0000-000002000000}"/>
    <cellStyle name="Comma 3 2 2" xfId="160" xr:uid="{B4D2E4DF-D291-4D66-A2F5-28FAA3B22CE9}"/>
    <cellStyle name="Comma 3 2 2 2" xfId="656" xr:uid="{94218945-A2B2-436F-818E-3923131D70D2}"/>
    <cellStyle name="Comma 3 2 2 2 2" xfId="1231" xr:uid="{CB63466B-4DBD-4AE5-A5C4-B88CD549C9E2}"/>
    <cellStyle name="Comma 3 2 2 3" xfId="452" xr:uid="{49A092CF-51A9-47B8-84E5-1124044F703E}"/>
    <cellStyle name="Comma 3 2 2 3 2" xfId="1034" xr:uid="{47A66358-AA85-4C1B-AFDB-52024E5C829D}"/>
    <cellStyle name="Comma 3 2 2 4" xfId="868" xr:uid="{7C2BE70D-DEE4-442D-9217-36C97A09A948}"/>
    <cellStyle name="Comma 3 2 3" xfId="545" xr:uid="{D06D3A20-2D8B-4E74-92FA-D5EC74D89D50}"/>
    <cellStyle name="Comma 3 2 3 2" xfId="1127" xr:uid="{B200F345-9FF8-4446-956A-EF1AC9A63587}"/>
    <cellStyle name="Comma 3 2 4" xfId="638" xr:uid="{F704BA96-FD79-4DEA-A5E1-A57EA7D6D0BE}"/>
    <cellStyle name="Comma 3 2 4 2" xfId="1220" xr:uid="{AEE2AAE4-4EF5-48E9-9D17-D2E23F669691}"/>
    <cellStyle name="Comma 3 2 5" xfId="651" xr:uid="{5402785E-9CD7-4B67-82DE-B7C1B9CEC7DB}"/>
    <cellStyle name="Comma 3 2 5 2" xfId="1226" xr:uid="{41BFC89A-42D3-4BD7-AF2C-4B2857019C13}"/>
    <cellStyle name="Comma 3 2 6" xfId="352" xr:uid="{AECB26C0-78E0-4C69-B031-5AFF7E356682}"/>
    <cellStyle name="Comma 3 2 6 2" xfId="968" xr:uid="{A9203B11-4CE0-4723-976C-E0BC9CE0831D}"/>
    <cellStyle name="Comma 3 2 7" xfId="729" xr:uid="{1165B681-04B8-4A46-A6EC-9D9B8228A89F}"/>
    <cellStyle name="Comma 3 2 7 2" xfId="1302" xr:uid="{ED71CEFB-BCBF-4CAE-9895-130F3D4B2B58}"/>
    <cellStyle name="Comma 3 2 8" xfId="798" xr:uid="{E7AF4970-9788-41AD-8A1F-3C8237260C58}"/>
    <cellStyle name="Comma 3 3" xfId="126" xr:uid="{BAD7FA3E-D144-49F8-91CC-AAD13C851DBA}"/>
    <cellStyle name="Comma 3 3 2" xfId="524" xr:uid="{8CF9A420-938D-42E1-9A6E-C2822BF76FC0}"/>
    <cellStyle name="Comma 3 3 2 2" xfId="1106" xr:uid="{556B4A7F-8DA3-466E-8610-F900327462BF}"/>
    <cellStyle name="Comma 3 3 3" xfId="617" xr:uid="{5DD5C37D-3B5B-45D2-BA34-FB5361B904AD}"/>
    <cellStyle name="Comma 3 3 3 2" xfId="1199" xr:uid="{6CA86594-A728-491C-B116-901A38E1E853}"/>
    <cellStyle name="Comma 3 3 4" xfId="653" xr:uid="{99BD36C5-C130-4C63-8862-98D255653AB3}"/>
    <cellStyle name="Comma 3 3 4 2" xfId="1228" xr:uid="{94D5CF81-4404-4D0F-A6E1-9B2E3CF10BA0}"/>
    <cellStyle name="Comma 3 3 5" xfId="331" xr:uid="{DD9451E3-0C21-4724-8C88-6FF78326C137}"/>
    <cellStyle name="Comma 3 3 5 2" xfId="947" xr:uid="{19FB4B6D-FF47-495C-A0F6-3E0F79A9CA51}"/>
    <cellStyle name="Comma 3 3 6" xfId="834" xr:uid="{A4311D43-8154-4A47-AB8C-F4D14C16384A}"/>
    <cellStyle name="Comma 3 4" xfId="430" xr:uid="{473C1B77-8B4A-4BD6-A437-80D1EC4AF424}"/>
    <cellStyle name="Comma 3 5" xfId="650" xr:uid="{2908209E-DC6D-4EB8-9A6D-F62720948483}"/>
    <cellStyle name="Comma 3 5 2" xfId="1225" xr:uid="{08AB83FA-CC35-4272-9B16-F17DEADD32BD}"/>
    <cellStyle name="Comma 3 6" xfId="299" xr:uid="{1A2481C4-C039-43C9-BA1A-69299DDDC1BA}"/>
    <cellStyle name="Comma 3 7" xfId="692" xr:uid="{3D680424-041A-40DB-A695-1163CBC6500E}"/>
    <cellStyle name="Comma 3 7 2" xfId="1265" xr:uid="{D872F059-6ED4-4488-8767-9A8B04027D10}"/>
    <cellStyle name="Comma 3 8" xfId="764" xr:uid="{4F16B761-BD30-4B71-8DB7-737541D3A67A}"/>
    <cellStyle name="Comma 4" xfId="28" xr:uid="{00000000-0005-0000-0000-000003000000}"/>
    <cellStyle name="Comma 4 2" xfId="648" xr:uid="{9701E6B7-7F35-4A70-90E9-D4DB4A1F8585}"/>
    <cellStyle name="Comma 4 3" xfId="318" xr:uid="{00841D90-B925-44BD-BB62-06A94182A0F2}"/>
    <cellStyle name="Comma 5" xfId="421" xr:uid="{3D3AE6D7-FB69-49C4-BE8F-B3D6B7A633DE}"/>
    <cellStyle name="Comma 5 2" xfId="1014" xr:uid="{838D2E46-C545-4C10-A77B-AD1214DCFA3C}"/>
    <cellStyle name="Comma 6" xfId="497" xr:uid="{A4C6DCEB-10EC-45FD-B8A6-C3538375782A}"/>
    <cellStyle name="Comma 6 2" xfId="1079" xr:uid="{317F88FA-EFE2-4AB5-BB16-650D79511678}"/>
    <cellStyle name="Comma 7" xfId="590" xr:uid="{625DDB4E-0418-4061-B8AE-F6318BD85D10}"/>
    <cellStyle name="Comma 7 2" xfId="1172" xr:uid="{35AE72BA-273F-404F-BE40-602F348189C5}"/>
    <cellStyle name="Comma 8" xfId="290" xr:uid="{5F25812D-621F-4103-A52B-57B71FA6F892}"/>
    <cellStyle name="Comma 8 2" xfId="932" xr:uid="{931C4350-26AA-4C55-90BA-0A9340EA0F59}"/>
    <cellStyle name="Comma 9" xfId="672" xr:uid="{CCECA873-1904-4F0A-97CC-624BE1FE1CDE}"/>
    <cellStyle name="Currency 2" xfId="641" xr:uid="{5F9949C1-A177-4E6D-9ECA-E6370C9C8F97}"/>
    <cellStyle name="Currency 2 2" xfId="1223" xr:uid="{8EA2BEBA-068F-4635-AA00-C3D5B66FB761}"/>
    <cellStyle name="Currency 3" xfId="357" xr:uid="{E6D402DA-898B-4A60-A3CF-0CAB654B3DCF}"/>
    <cellStyle name="Currency 3 2" xfId="971" xr:uid="{F7990B83-F003-4CD5-BBBA-323E061EFCAE}"/>
    <cellStyle name="Explanatory Text" xfId="181" builtinId="53" customBuiltin="1"/>
    <cellStyle name="Good" xfId="172" builtinId="26" customBuiltin="1"/>
    <cellStyle name="Good 2" xfId="213" xr:uid="{47BF5DE7-E0C9-4A78-A764-B6EE888C31B7}"/>
    <cellStyle name="Heading 1" xfId="168" builtinId="16" customBuiltin="1"/>
    <cellStyle name="Heading 2" xfId="169" builtinId="17" customBuiltin="1"/>
    <cellStyle name="Heading 3" xfId="170" builtinId="18" customBuiltin="1"/>
    <cellStyle name="Heading 4" xfId="171" builtinId="19" customBuiltin="1"/>
    <cellStyle name="Hyperlink 2" xfId="24" xr:uid="{00000000-0005-0000-0000-000004000000}"/>
    <cellStyle name="Hyperlink 2 2" xfId="316" xr:uid="{92230D6C-AA5F-41C1-A381-31EC0317B766}"/>
    <cellStyle name="Hyperlink 2 3" xfId="356" xr:uid="{1B30EAB5-32CF-4FAC-8478-3F66DC8125F1}"/>
    <cellStyle name="Hyperlink 2 4" xfId="380" xr:uid="{812BC347-33E2-4AB2-A75A-8C1D0F33E319}"/>
    <cellStyle name="Hyperlink 2 5" xfId="229" xr:uid="{502418E8-0244-495F-981E-F281310A4BD5}"/>
    <cellStyle name="Hyperlink 3" xfId="27" xr:uid="{00000000-0005-0000-0000-000005000000}"/>
    <cellStyle name="Hyperlink 4" xfId="417" xr:uid="{26B1667D-5AE3-474B-8ABC-AD8D52EFA626}"/>
    <cellStyle name="Input" xfId="175" builtinId="20" customBuiltin="1"/>
    <cellStyle name="Lien hypertexte 2" xfId="643" xr:uid="{6D329A65-45DD-4F23-BDEE-F2AB4C48191D}"/>
    <cellStyle name="Linked Cell" xfId="178" builtinId="24" customBuiltin="1"/>
    <cellStyle name="Neutral" xfId="174" builtinId="28" customBuiltin="1"/>
    <cellStyle name="Neutral 2" xfId="305" xr:uid="{049552A7-31CB-4126-9A32-2AA2263C5292}"/>
    <cellStyle name="Normal" xfId="0" builtinId="0"/>
    <cellStyle name="Normal 10" xfId="29" xr:uid="{00000000-0005-0000-0000-000007000000}"/>
    <cellStyle name="Normal 10 2" xfId="50" xr:uid="{00000000-0005-0000-0000-000008000000}"/>
    <cellStyle name="Normal 10 2 2" xfId="87" xr:uid="{00000000-0005-0000-0000-000009000000}"/>
    <cellStyle name="Normal 10 2 2 2" xfId="157" xr:uid="{1BD4E28F-B0B9-4DED-9DE5-75B62635FBEA}"/>
    <cellStyle name="Normal 10 2 2 2 2" xfId="449" xr:uid="{0359DC8F-8C01-4263-BF95-37D9BFDA4538}"/>
    <cellStyle name="Normal 10 2 2 2 2 2" xfId="1031" xr:uid="{78944FCA-2320-46B8-9F36-3694C1DD4B51}"/>
    <cellStyle name="Normal 10 2 2 2 3" xfId="865" xr:uid="{89D10A42-9F6F-478F-9DBF-9EE5C0074F68}"/>
    <cellStyle name="Normal 10 2 2 3" xfId="542" xr:uid="{F7872FD4-4F33-47E3-9E41-3BD68FE1DBDC}"/>
    <cellStyle name="Normal 10 2 2 3 2" xfId="1124" xr:uid="{A4D6E3C6-A77E-48E7-A05F-DF4C5BDCBFA8}"/>
    <cellStyle name="Normal 10 2 2 4" xfId="635" xr:uid="{1A2A7CFA-F109-496B-8CBB-0AAC29D69C20}"/>
    <cellStyle name="Normal 10 2 2 4 2" xfId="1217" xr:uid="{0625D5A3-9397-4529-9C5A-A0489B38A526}"/>
    <cellStyle name="Normal 10 2 2 5" xfId="349" xr:uid="{FF0DEAB9-0B7B-438B-9257-CFF2CFF1E151}"/>
    <cellStyle name="Normal 10 2 2 5 2" xfId="965" xr:uid="{B7B45CCF-38F3-4E46-8B00-9864884A48E3}"/>
    <cellStyle name="Normal 10 2 2 6" xfId="726" xr:uid="{95B1EF0D-73FF-4E51-BF5B-E15563B7D11C}"/>
    <cellStyle name="Normal 10 2 2 6 2" xfId="1299" xr:uid="{8D549685-C49E-49E9-8D4A-DBE574FF5B3A}"/>
    <cellStyle name="Normal 10 2 2 7" xfId="795" xr:uid="{554427A4-F56A-411A-B225-195890005189}"/>
    <cellStyle name="Normal 10 2 3" xfId="123" xr:uid="{3F5F2ADA-50AB-4A87-8401-AED39CF9D655}"/>
    <cellStyle name="Normal 10 2 3 2" xfId="521" xr:uid="{C0AFBBA5-4AE6-47EE-BEBD-CB2915185145}"/>
    <cellStyle name="Normal 10 2 3 2 2" xfId="1103" xr:uid="{2A6519B7-F767-4516-AF4D-787D1C88DEFB}"/>
    <cellStyle name="Normal 10 2 3 3" xfId="614" xr:uid="{CFD7734E-5B96-4915-AA75-283DD8C74A67}"/>
    <cellStyle name="Normal 10 2 3 3 2" xfId="1196" xr:uid="{05E33B55-4362-4777-9A7D-099FF5A9299F}"/>
    <cellStyle name="Normal 10 2 3 4" xfId="328" xr:uid="{333C4804-4E94-447B-ADB6-AA678BBD7C48}"/>
    <cellStyle name="Normal 10 2 3 4 2" xfId="944" xr:uid="{190F40A1-258E-400B-AFFC-4329A7226984}"/>
    <cellStyle name="Normal 10 2 3 5" xfId="831" xr:uid="{7F19921F-1409-4B97-87F6-AD57CB6F161F}"/>
    <cellStyle name="Normal 10 2 4" xfId="415" xr:uid="{52F44BCB-3F5C-4B4E-88FC-F68AA164549C}"/>
    <cellStyle name="Normal 10 2 5" xfId="279" xr:uid="{4799766B-404D-4F8F-9497-A7A67C99C0A2}"/>
    <cellStyle name="Normal 10 2 6" xfId="689" xr:uid="{2EC401AD-4EFF-4679-83F5-070602CAC754}"/>
    <cellStyle name="Normal 10 2 6 2" xfId="1262" xr:uid="{BFCE9C0D-31D7-4299-B32C-ABC2265A4A22}"/>
    <cellStyle name="Normal 10 2 7" xfId="761" xr:uid="{225A1432-195D-483B-9111-0702EB2552D5}"/>
    <cellStyle name="Normal 10 3" xfId="72" xr:uid="{00000000-0005-0000-0000-00000A000000}"/>
    <cellStyle name="Normal 10 3 2" xfId="142" xr:uid="{631837CC-95FC-4263-A5E3-45448736D643}"/>
    <cellStyle name="Normal 10 3 2 2" xfId="442" xr:uid="{36086187-268E-448F-9B06-1F58C2F7988A}"/>
    <cellStyle name="Normal 10 3 2 2 2" xfId="1024" xr:uid="{D798A0BD-6A53-4D72-9FB7-45F4F758D1AD}"/>
    <cellStyle name="Normal 10 3 2 3" xfId="850" xr:uid="{826D49D6-7D78-4097-8444-5C8929AD592A}"/>
    <cellStyle name="Normal 10 3 3" xfId="534" xr:uid="{BAC4046A-C600-46D5-94BF-AE6FFF864B27}"/>
    <cellStyle name="Normal 10 3 3 2" xfId="1116" xr:uid="{7C9B4C07-3ED4-45F8-B45F-A7A90940AA26}"/>
    <cellStyle name="Normal 10 3 4" xfId="627" xr:uid="{C4948994-A367-42A5-A015-EFCFD4FAAC89}"/>
    <cellStyle name="Normal 10 3 4 2" xfId="1209" xr:uid="{CDC16D56-BDAB-465A-8DED-4D869510D2AF}"/>
    <cellStyle name="Normal 10 3 5" xfId="341" xr:uid="{87453EAF-EAC8-497F-9344-6C66BB86C3C4}"/>
    <cellStyle name="Normal 10 3 5 2" xfId="957" xr:uid="{6AF65D66-5CA2-43D6-BC57-6D1AF8E3E1D1}"/>
    <cellStyle name="Normal 10 3 6" xfId="711" xr:uid="{F5FC68E1-9784-443F-A13D-49744E40A496}"/>
    <cellStyle name="Normal 10 3 6 2" xfId="1284" xr:uid="{79ADC73E-9CDD-4BAF-9604-054C21F012C8}"/>
    <cellStyle name="Normal 10 3 7" xfId="780" xr:uid="{99E6803C-158D-4D20-A3BE-F17861187029}"/>
    <cellStyle name="Normal 10 4" xfId="108" xr:uid="{FADBFD61-8959-4DE8-BCD9-5145447E1DFE}"/>
    <cellStyle name="Normal 10 4 2" xfId="516" xr:uid="{A5889A4D-3B60-4853-BC91-BA3170EF2999}"/>
    <cellStyle name="Normal 10 4 2 2" xfId="1098" xr:uid="{23E0850E-18D7-4B5F-B3A0-5207FE3ED2A5}"/>
    <cellStyle name="Normal 10 4 3" xfId="609" xr:uid="{A69FDD46-06C4-4F06-B63E-988BE221DF6E}"/>
    <cellStyle name="Normal 10 4 3 2" xfId="1191" xr:uid="{87C0013F-FA59-419E-945C-3922995A099A}"/>
    <cellStyle name="Normal 10 4 4" xfId="319" xr:uid="{3FFD3C93-AA0D-4D66-89E5-10FC6574CBBF}"/>
    <cellStyle name="Normal 10 4 4 2" xfId="939" xr:uid="{8EC7F26E-D33E-4853-8DD4-F86BD76833DE}"/>
    <cellStyle name="Normal 10 4 5" xfId="816" xr:uid="{4930E341-78B5-45A9-A798-33BA7F7958AD}"/>
    <cellStyle name="Normal 10 5" xfId="379" xr:uid="{23E95EF9-37B8-448A-A184-9EDBD7C225B5}"/>
    <cellStyle name="Normal 10 6" xfId="228" xr:uid="{CBC9C4E9-A5BE-4A4F-9EB6-71DF5683C5F7}"/>
    <cellStyle name="Normal 10 7" xfId="673" xr:uid="{E7E03DE9-728E-4C7D-B3DE-7A6B4EA73445}"/>
    <cellStyle name="Normal 10 7 2" xfId="1247" xr:uid="{C03B8C00-F982-47FA-8E59-F3515999BCC8}"/>
    <cellStyle name="Normal 10 8" xfId="746" xr:uid="{377C04A9-871D-4B59-8B58-1E6328C7D8DA}"/>
    <cellStyle name="Normal 11" xfId="32" xr:uid="{00000000-0005-0000-0000-00000B000000}"/>
    <cellStyle name="Normal 11 2" xfId="280" xr:uid="{115EE716-0EC3-4315-B87C-5D4EB14F035E}"/>
    <cellStyle name="Normal 11 3" xfId="647" xr:uid="{C9E79982-758E-4701-B6D6-6C1C198A9612}"/>
    <cellStyle name="Normal 12" xfId="31" xr:uid="{00000000-0005-0000-0000-00000C000000}"/>
    <cellStyle name="Normal 12 2" xfId="73" xr:uid="{00000000-0005-0000-0000-00000D000000}"/>
    <cellStyle name="Normal 12 2 2" xfId="143" xr:uid="{D27FD36C-38D2-4F07-A955-58A5522FA38A}"/>
    <cellStyle name="Normal 12 2 2 2" xfId="535" xr:uid="{23B345D6-7A8B-4BAE-9DB0-BE4808064B9D}"/>
    <cellStyle name="Normal 12 2 2 2 2" xfId="1117" xr:uid="{0AE11D79-7D27-49AD-B5C1-73C3117E52D2}"/>
    <cellStyle name="Normal 12 2 2 3" xfId="628" xr:uid="{9B3289A7-CD45-4D6A-804B-9ACE75C140F6}"/>
    <cellStyle name="Normal 12 2 2 3 2" xfId="1210" xr:uid="{A1DD8834-B9C9-4348-B2A4-A7B433768F02}"/>
    <cellStyle name="Normal 12 2 2 4" xfId="342" xr:uid="{18534133-80FD-4BC5-B629-5DDB76407CEB}"/>
    <cellStyle name="Normal 12 2 2 4 2" xfId="958" xr:uid="{58F14051-68C2-4BC7-BD9C-E0E5B39E89F9}"/>
    <cellStyle name="Normal 12 2 2 5" xfId="851" xr:uid="{C941B3B3-8F49-45D8-9824-52F5B00A4663}"/>
    <cellStyle name="Normal 12 2 3" xfId="416" xr:uid="{1D33B9BD-8925-4425-AD3B-0708DFC6284C}"/>
    <cellStyle name="Normal 12 2 4" xfId="283" xr:uid="{98F98552-8862-4884-A635-DDCB7B372496}"/>
    <cellStyle name="Normal 12 2 5" xfId="712" xr:uid="{091842E2-867F-4AA4-9A81-9FFFF83BC230}"/>
    <cellStyle name="Normal 12 2 5 2" xfId="1285" xr:uid="{693CE128-4852-477C-BF30-6B418D7413E5}"/>
    <cellStyle name="Normal 12 2 6" xfId="781" xr:uid="{E79FDF12-C808-471F-9F08-B4774185BC97}"/>
    <cellStyle name="Normal 12 3" xfId="109" xr:uid="{B4B46731-ADA3-4797-8D3E-81CC08A095B3}"/>
    <cellStyle name="Normal 12 3 2" xfId="517" xr:uid="{DD0A7C2F-857F-4D82-9336-E5131A664F62}"/>
    <cellStyle name="Normal 12 3 2 2" xfId="1099" xr:uid="{F2F2BEE3-46CA-4B49-8E82-A132ED30C72D}"/>
    <cellStyle name="Normal 12 3 3" xfId="610" xr:uid="{2DA5C957-6B0C-4482-A21D-595FAE4D3EED}"/>
    <cellStyle name="Normal 12 3 3 2" xfId="1192" xr:uid="{A85ED7D0-1F5D-4BF7-8D37-6D266F6F24B1}"/>
    <cellStyle name="Normal 12 3 4" xfId="321" xr:uid="{71470DAE-2530-4E8D-9BDB-7A066F9C709F}"/>
    <cellStyle name="Normal 12 3 4 2" xfId="940" xr:uid="{ABE2DC8F-67D3-494D-9A52-E5C21F822CCA}"/>
    <cellStyle name="Normal 12 3 5" xfId="817" xr:uid="{CD867772-8A3B-4D01-A23D-F51B46787A13}"/>
    <cellStyle name="Normal 12 4" xfId="409" xr:uid="{EC313FF6-6727-4A37-9E40-2501DFAAA6B8}"/>
    <cellStyle name="Normal 12 5" xfId="262" xr:uid="{38516B90-52B5-403C-A1B4-704898E61109}"/>
    <cellStyle name="Normal 12 6" xfId="674" xr:uid="{8C0F9FB3-BD8C-499E-8ABC-C13438F1746B}"/>
    <cellStyle name="Normal 12 6 2" xfId="1248" xr:uid="{9055A265-EDB5-4310-9D74-BEC7398E4D95}"/>
    <cellStyle name="Normal 12 7" xfId="747" xr:uid="{AA968E21-82B8-46CE-A6FF-19FA88F6ECF1}"/>
    <cellStyle name="Normal 13" xfId="51" xr:uid="{00000000-0005-0000-0000-00000E000000}"/>
    <cellStyle name="Normal 13 2" xfId="88" xr:uid="{00000000-0005-0000-0000-00000F000000}"/>
    <cellStyle name="Normal 13 2 2" xfId="158" xr:uid="{92F57A69-8649-4CBF-9C6B-E8B0E35D297D}"/>
    <cellStyle name="Normal 13 2 2 2" xfId="450" xr:uid="{D2F2F6C6-BD0B-4861-AAC6-DCB2FD6D2978}"/>
    <cellStyle name="Normal 13 2 2 2 2" xfId="1032" xr:uid="{C9E29514-E649-40E8-AECA-479750313FC0}"/>
    <cellStyle name="Normal 13 2 2 3" xfId="866" xr:uid="{4CD49038-BCB7-4BDA-88D0-2AAB59BE3F8F}"/>
    <cellStyle name="Normal 13 2 3" xfId="543" xr:uid="{5FE68993-65FA-4907-B818-8649AB43E0C7}"/>
    <cellStyle name="Normal 13 2 3 2" xfId="1125" xr:uid="{FF6D2B76-5AEA-4D86-8995-9D33900DB3CD}"/>
    <cellStyle name="Normal 13 2 4" xfId="636" xr:uid="{D0006570-E8E9-40DF-958D-A49C602E30CC}"/>
    <cellStyle name="Normal 13 2 4 2" xfId="1218" xr:uid="{9EF6050E-A5A5-4216-9956-687872747E65}"/>
    <cellStyle name="Normal 13 2 5" xfId="350" xr:uid="{642AA034-0CBB-4EEF-92CE-4DEFC896144A}"/>
    <cellStyle name="Normal 13 2 5 2" xfId="966" xr:uid="{2C67CCF4-034D-4246-8BE5-B304E5397820}"/>
    <cellStyle name="Normal 13 2 6" xfId="727" xr:uid="{D94F0325-0DB9-4625-A10D-429999DDFE98}"/>
    <cellStyle name="Normal 13 2 6 2" xfId="1300" xr:uid="{517B8450-C190-4AD8-8FBF-94A44B461EAA}"/>
    <cellStyle name="Normal 13 2 7" xfId="796" xr:uid="{F080CC9A-B6E3-4BA4-ACB0-BDF5DA7D562F}"/>
    <cellStyle name="Normal 13 3" xfId="124" xr:uid="{8B7EFB36-81A1-4A19-8D8B-B5B9879FE5C5}"/>
    <cellStyle name="Normal 13 3 2" xfId="522" xr:uid="{1A5DDE12-6F88-4CE1-979F-72AD26E6D3D6}"/>
    <cellStyle name="Normal 13 3 2 2" xfId="1104" xr:uid="{9D3AD692-3CE0-447F-AD47-5598B1BEF9E9}"/>
    <cellStyle name="Normal 13 3 3" xfId="615" xr:uid="{6EACFA9E-7AF0-465A-BD6E-1FBB568482B5}"/>
    <cellStyle name="Normal 13 3 3 2" xfId="1197" xr:uid="{63331771-CD06-4947-B549-58FF50CABC21}"/>
    <cellStyle name="Normal 13 3 4" xfId="329" xr:uid="{E04184F8-2891-4210-A14E-2F656EEDF344}"/>
    <cellStyle name="Normal 13 3 4 2" xfId="945" xr:uid="{975A5985-C215-4A8F-B667-BF3754E32CB3}"/>
    <cellStyle name="Normal 13 3 5" xfId="832" xr:uid="{952C6A38-16D9-4812-A234-64A09449D2FE}"/>
    <cellStyle name="Normal 13 4" xfId="418" xr:uid="{FCF37D68-9D5A-44DB-BC8B-BA0A08BF8C72}"/>
    <cellStyle name="Normal 13 5" xfId="287" xr:uid="{165D1429-EB2C-44D3-B93C-B083D2589649}"/>
    <cellStyle name="Normal 13 6" xfId="690" xr:uid="{ADAA50C0-5D54-46D3-BD89-1338E956F73D}"/>
    <cellStyle name="Normal 13 6 2" xfId="1263" xr:uid="{459D4E2C-C325-4CFE-8543-D4D88DE69ACF}"/>
    <cellStyle name="Normal 13 7" xfId="762" xr:uid="{83F10565-82F1-4C05-B8AF-4AC8B5361E63}"/>
    <cellStyle name="Normal 14" xfId="52" xr:uid="{00000000-0005-0000-0000-000010000000}"/>
    <cellStyle name="Normal 14 2" xfId="89" xr:uid="{00000000-0005-0000-0000-000011000000}"/>
    <cellStyle name="Normal 14 2 2" xfId="159" xr:uid="{63B8A7A5-7446-46E4-87C4-C7E1C4FCD481}"/>
    <cellStyle name="Normal 14 2 2 2" xfId="451" xr:uid="{5F4C221F-C0B1-490F-ACC3-C465D837E526}"/>
    <cellStyle name="Normal 14 2 2 2 2" xfId="1033" xr:uid="{3D0878BB-A2D4-491A-A3B6-E2A9ED095359}"/>
    <cellStyle name="Normal 14 2 2 3" xfId="867" xr:uid="{C0C04686-691A-4A26-929A-FB9B49BB1E0E}"/>
    <cellStyle name="Normal 14 2 3" xfId="544" xr:uid="{97943AA8-2D9B-4B2D-9CE4-A8705FB2A8A5}"/>
    <cellStyle name="Normal 14 2 3 2" xfId="1126" xr:uid="{10F4FA40-FD3A-4EA9-AF0A-FE4D1E1657E4}"/>
    <cellStyle name="Normal 14 2 4" xfId="637" xr:uid="{D4787822-5A38-4946-A7FA-BB12030A3966}"/>
    <cellStyle name="Normal 14 2 4 2" xfId="1219" xr:uid="{C5F76A51-8808-46B1-B0B4-16730EB0D13A}"/>
    <cellStyle name="Normal 14 2 5" xfId="351" xr:uid="{968B04B0-38EE-41A4-BAD7-10DE9C29A2AA}"/>
    <cellStyle name="Normal 14 2 5 2" xfId="967" xr:uid="{6E2B0F9D-9A60-48D1-9261-81DEAF95C0B0}"/>
    <cellStyle name="Normal 14 2 6" xfId="728" xr:uid="{8EF12398-E0D5-44B3-A521-BC89931CCAE0}"/>
    <cellStyle name="Normal 14 2 6 2" xfId="1301" xr:uid="{5B8B6E46-0150-46B4-99CE-16F204DF7C79}"/>
    <cellStyle name="Normal 14 2 7" xfId="797" xr:uid="{8F3DD604-A4C2-4A49-B8BA-789D0DA8E40E}"/>
    <cellStyle name="Normal 14 3" xfId="125" xr:uid="{61D02A53-DC07-4B6D-AF0B-3158D75ACFB6}"/>
    <cellStyle name="Normal 14 3 2" xfId="523" xr:uid="{420A922D-9F69-4608-8ADE-7CD0D8351B04}"/>
    <cellStyle name="Normal 14 3 2 2" xfId="1105" xr:uid="{D4599AC6-988D-4B47-BBBB-80896856ACF0}"/>
    <cellStyle name="Normal 14 3 3" xfId="616" xr:uid="{AA934D8D-A928-40B6-8BF9-266F1BC3C18D}"/>
    <cellStyle name="Normal 14 3 3 2" xfId="1198" xr:uid="{EE2ED4ED-29D8-4DE3-985E-5F9210EF7D63}"/>
    <cellStyle name="Normal 14 3 4" xfId="330" xr:uid="{54CFE04A-2B00-4F24-B884-3FEE54AEF06C}"/>
    <cellStyle name="Normal 14 3 4 2" xfId="946" xr:uid="{BE27B47E-6E58-4B43-A318-EA84B77F0AD4}"/>
    <cellStyle name="Normal 14 3 5" xfId="833" xr:uid="{BE6FD81C-53FA-4BC8-BA17-A5990E7493B9}"/>
    <cellStyle name="Normal 14 4" xfId="419" xr:uid="{B9FDB117-AEC8-4212-ACDC-F84B61D5E2A9}"/>
    <cellStyle name="Normal 14 5" xfId="288" xr:uid="{4B67F272-2D1B-4F07-83DA-18698799DD64}"/>
    <cellStyle name="Normal 14 6" xfId="691" xr:uid="{9FE35071-0D28-494E-B7F8-1A052684FDD7}"/>
    <cellStyle name="Normal 14 6 2" xfId="1264" xr:uid="{6DAFF0B1-A041-4413-A206-89706A4879BB}"/>
    <cellStyle name="Normal 14 7" xfId="763" xr:uid="{2B4BA5FB-62E1-4C0C-B7D5-656BB4BB830E}"/>
    <cellStyle name="Normal 15" xfId="2" xr:uid="{00000000-0005-0000-0000-000012000000}"/>
    <cellStyle name="Normal 15 2" xfId="58" xr:uid="{00000000-0005-0000-0000-000013000000}"/>
    <cellStyle name="Normal 15 2 2" xfId="128" xr:uid="{B5ED6DE7-810A-43A4-92F1-B43ABC9E33B4}"/>
    <cellStyle name="Normal 15 2 2 2" xfId="654" xr:uid="{2BB29A7A-E8D4-411E-9A4B-42037A14FA88}"/>
    <cellStyle name="Normal 15 2 2 2 2" xfId="1229" xr:uid="{E0DC3F0C-E587-40CB-8BB8-09B9F6450F2A}"/>
    <cellStyle name="Normal 15 2 2 3" xfId="422" xr:uid="{D7A7CF3F-8BBF-4EB1-A73E-062C6A2F0CFE}"/>
    <cellStyle name="Normal 15 2 2 4" xfId="836" xr:uid="{B1359AE7-360D-4741-A9CF-B98D026D3A5A}"/>
    <cellStyle name="Normal 15 2 3" xfId="362" xr:uid="{2AFE6BFD-E4C2-400F-9D85-0B95B688D141}"/>
    <cellStyle name="Normal 15 2 3 2" xfId="972" xr:uid="{DCB95061-6EBF-428F-8637-1FCE9C9ECACE}"/>
    <cellStyle name="Normal 15 2 4" xfId="291" xr:uid="{060C39B8-9B64-4A47-885B-21CE5C4C74C7}"/>
    <cellStyle name="Normal 15 2 5" xfId="766" xr:uid="{96F6217D-B381-4538-A168-EB3B9468BFE6}"/>
    <cellStyle name="Normal 15 3" xfId="94" xr:uid="{BB987732-ECF4-4D75-9939-2C1BFBA37AF1}"/>
    <cellStyle name="Normal 15 3 2" xfId="420" xr:uid="{746F4486-49A0-458A-B1D6-802EC803E531}"/>
    <cellStyle name="Normal 15 3 2 2" xfId="1013" xr:uid="{7AECF32D-7E83-4C3D-B24D-6278977ED497}"/>
    <cellStyle name="Normal 15 3 3" xfId="802" xr:uid="{F55C85C6-C60C-4B63-A85E-18BBD5F8123C}"/>
    <cellStyle name="Normal 15 4" xfId="496" xr:uid="{AC1635C6-D748-4AF4-AAE1-E584B792B1F7}"/>
    <cellStyle name="Normal 15 4 2" xfId="1078" xr:uid="{B5DB51DF-0E49-47E8-9E7B-18F02726449D}"/>
    <cellStyle name="Normal 15 5" xfId="589" xr:uid="{A2B0394B-537E-4B96-9F5C-25C279CAE765}"/>
    <cellStyle name="Normal 15 5 2" xfId="1171" xr:uid="{10A2882B-2786-4D3F-90C8-54ADE1FC14DD}"/>
    <cellStyle name="Normal 15 6" xfId="289" xr:uid="{D82CE265-A06B-4EF2-9A55-E806EE6B431F}"/>
    <cellStyle name="Normal 15 6 2" xfId="931" xr:uid="{09540D94-E5DF-4521-965E-21DEFD668EC8}"/>
    <cellStyle name="Normal 15 7" xfId="694" xr:uid="{C4EED465-4DA1-4851-9EC2-BD9496A6F5B1}"/>
    <cellStyle name="Normal 15 7 2" xfId="1267" xr:uid="{3034E57C-71D1-498F-B69A-CDDDD9FAE341}"/>
    <cellStyle name="Normal 15 8" xfId="732" xr:uid="{4E6A3DA4-F1A3-44D7-95FD-4B4D90E12570}"/>
    <cellStyle name="Normal 16" xfId="30" xr:uid="{00000000-0005-0000-0000-000014000000}"/>
    <cellStyle name="Normal 16 2" xfId="320" xr:uid="{25D0CC4C-F3B2-4024-AAF2-7E8AE0D9756B}"/>
    <cellStyle name="Normal 16 3" xfId="423" xr:uid="{7F67129E-3E97-40DD-818C-2BCD72479914}"/>
    <cellStyle name="Normal 16 4" xfId="292" xr:uid="{77FC338A-3780-4E22-8255-4F5187A66C21}"/>
    <cellStyle name="Normal 17" xfId="92" xr:uid="{00000000-0005-0000-0000-000015000000}"/>
    <cellStyle name="Normal 17 2" xfId="162" xr:uid="{A947CF20-CFB2-4882-9A70-A754EF2E6F67}"/>
    <cellStyle name="Normal 17 2 2" xfId="526" xr:uid="{D661224D-E91B-4E89-B928-E73DBEB9D23F}"/>
    <cellStyle name="Normal 17 2 2 2" xfId="1108" xr:uid="{EA2D4630-8258-4E3B-B829-C980A3897497}"/>
    <cellStyle name="Normal 17 2 3" xfId="619" xr:uid="{AA82CF2B-1059-4AE7-9889-7A72CF3DF855}"/>
    <cellStyle name="Normal 17 2 3 2" xfId="1201" xr:uid="{84258B31-712B-4495-A974-0A067B96F9CA}"/>
    <cellStyle name="Normal 17 2 4" xfId="333" xr:uid="{D339A267-3DA3-4D8F-82F1-015CD41BC838}"/>
    <cellStyle name="Normal 17 2 4 2" xfId="949" xr:uid="{066189AE-3B61-4CD1-AE60-EE3C88119ABE}"/>
    <cellStyle name="Normal 17 2 5" xfId="870" xr:uid="{68C184A2-E29D-4D1B-89A2-BD56E1F3E651}"/>
    <cellStyle name="Normal 17 3" xfId="424" xr:uid="{7C1FCD97-C089-46A5-AE5B-3AB9C950004E}"/>
    <cellStyle name="Normal 17 4" xfId="293" xr:uid="{A9F1D46F-0923-46BB-B6A8-6E0C52461E36}"/>
    <cellStyle name="Normal 17 5" xfId="695" xr:uid="{0768D58C-D0B8-42C4-95E6-8B0159E0BD4B}"/>
    <cellStyle name="Normal 17 5 2" xfId="1268" xr:uid="{97DE3F5A-2ECB-4430-8DCF-5FBFB031C4C9}"/>
    <cellStyle name="Normal 17 6" xfId="800" xr:uid="{C1B77EF9-6E71-4BE4-B9DB-B4960789EA3F}"/>
    <cellStyle name="Normal 18" xfId="93" xr:uid="{1300F4E8-DEAF-4658-BFE7-D234276E6E56}"/>
    <cellStyle name="Normal 18 2" xfId="163" xr:uid="{04CE98A0-C3DC-4728-A31F-8CE338295D26}"/>
    <cellStyle name="Normal 18 2 2" xfId="454" xr:uid="{6707CF67-3655-439F-8BDF-917FF001FD04}"/>
    <cellStyle name="Normal 18 2 2 2" xfId="1036" xr:uid="{990C5E63-4A11-4D04-ADCA-A2FB70EE978E}"/>
    <cellStyle name="Normal 18 2 3" xfId="547" xr:uid="{5F5170CA-E9DF-4BC7-8FAE-255B7CA8184E}"/>
    <cellStyle name="Normal 18 2 3 2" xfId="1129" xr:uid="{7763DAC2-E5AA-4742-8FDA-75FADE7FEF54}"/>
    <cellStyle name="Normal 18 2 4" xfId="640" xr:uid="{D0303BF2-86DF-4921-AB01-A5975D004789}"/>
    <cellStyle name="Normal 18 2 4 2" xfId="1222" xr:uid="{9874DABC-1307-4499-86B7-B212C5FF2A94}"/>
    <cellStyle name="Normal 18 2 5" xfId="164" xr:uid="{103F9F7A-194F-444A-A868-82E821647ACD}"/>
    <cellStyle name="Normal 18 2 6" xfId="354" xr:uid="{6A50A638-CB9A-48E0-806A-0E5741341135}"/>
    <cellStyle name="Normal 18 2 6 2" xfId="970" xr:uid="{A993D868-E84E-4A3B-889F-39A7DEA02DFD}"/>
    <cellStyle name="Normal 18 2 7" xfId="731" xr:uid="{8C542A30-E647-4AFC-AC7C-0B12BECF48C0}"/>
    <cellStyle name="Normal 18 2 7 2" xfId="1304" xr:uid="{FD4CE2F4-60FB-4CE6-915C-853D63A1E43E}"/>
    <cellStyle name="Normal 18 2 8" xfId="871" xr:uid="{789E3768-3FEA-4D00-BC0A-4226138E7686}"/>
    <cellStyle name="Normal 18 3" xfId="334" xr:uid="{02CF9E20-3051-4EB8-9BE4-DE87B11EB3BC}"/>
    <cellStyle name="Normal 18 3 2" xfId="527" xr:uid="{F42E9609-CE39-470F-96E8-A4D3007DCFC5}"/>
    <cellStyle name="Normal 18 3 2 2" xfId="1109" xr:uid="{ECBAF5D0-4A65-4349-A2AA-C824844C0AC6}"/>
    <cellStyle name="Normal 18 3 3" xfId="620" xr:uid="{4C316C68-A716-4455-B274-16A4C9DFB830}"/>
    <cellStyle name="Normal 18 3 3 2" xfId="1202" xr:uid="{2E2F1FD1-AC64-4E3C-ADDC-93539F66A12F}"/>
    <cellStyle name="Normal 18 3 4" xfId="950" xr:uid="{11927A97-EB93-4082-8220-E5639DEEB989}"/>
    <cellStyle name="Normal 18 4" xfId="359" xr:uid="{EFA1E67A-0C19-47B9-A746-190583AC4EA3}"/>
    <cellStyle name="Normal 18 5" xfId="696" xr:uid="{0D1C7C1B-2713-4EBD-94E7-A213C2195F43}"/>
    <cellStyle name="Normal 18 5 2" xfId="1269" xr:uid="{B9725A9D-1CCB-4FF7-A973-1531B09DD7C2}"/>
    <cellStyle name="Normal 18 6" xfId="801" xr:uid="{23A70446-C8E2-490F-82A6-67D0B9E5037F}"/>
    <cellStyle name="Normal 19" xfId="166" xr:uid="{000AD507-EA34-49AB-A7F1-6C5D4D2CA4B8}"/>
    <cellStyle name="Normal 19 2" xfId="335" xr:uid="{8ABF26FE-C29C-475B-8B8D-CCF0643E3B68}"/>
    <cellStyle name="Normal 19 2 2" xfId="528" xr:uid="{FC212EC3-BE1B-4197-B243-1D701CFE6CA9}"/>
    <cellStyle name="Normal 19 2 2 2" xfId="1110" xr:uid="{CDEB187E-1AF1-484F-9E56-A4E098D37AB3}"/>
    <cellStyle name="Normal 19 2 3" xfId="621" xr:uid="{655B6621-4C48-4E72-BECD-E3270C74F41F}"/>
    <cellStyle name="Normal 19 2 3 2" xfId="1203" xr:uid="{906A1794-3FC6-4D9F-A783-2C4E00ABA11E}"/>
    <cellStyle name="Normal 19 2 4" xfId="951" xr:uid="{7ACCC4FD-0911-49E5-8C80-C4680F423F62}"/>
    <cellStyle name="Normal 19 3" xfId="429" xr:uid="{0D89AEC1-30BF-4609-9F32-9812DD6B7143}"/>
    <cellStyle name="Normal 19 4" xfId="298" xr:uid="{75A32A37-6FF7-4F6C-9AF4-353CC103B0F3}"/>
    <cellStyle name="Normal 19 5" xfId="697" xr:uid="{9BC72474-1B32-469A-825A-63636EBDAE1B}"/>
    <cellStyle name="Normal 19 5 2" xfId="1270" xr:uid="{7C8D398F-2285-48A3-9F43-BB87A36C7FFE}"/>
    <cellStyle name="Normal 19 6" xfId="872" xr:uid="{44309F71-A60D-4B88-AF04-288FF7E33F93}"/>
    <cellStyle name="Normal 2" xfId="1" xr:uid="{00000000-0005-0000-0000-000016000000}"/>
    <cellStyle name="Normal 2 10" xfId="165" xr:uid="{32E08A03-E8D1-44C0-83CF-503FA1C492B8}"/>
    <cellStyle name="Normal 2 10 2" xfId="431" xr:uid="{E6E59BEA-371C-47F8-AD5A-195B6FEA74F2}"/>
    <cellStyle name="Normal 2 11" xfId="360" xr:uid="{A00CB583-6EBE-4E61-B9E0-96A4A2EB84D3}"/>
    <cellStyle name="Normal 2 12" xfId="659" xr:uid="{98A05656-DE03-4039-A338-55F3F3DEA499}"/>
    <cellStyle name="Normal 2 12 2" xfId="1234" xr:uid="{AA8C8A55-D53B-4C19-BD18-D479DF64F120}"/>
    <cellStyle name="Normal 2 2" xfId="22" xr:uid="{00000000-0005-0000-0000-000017000000}"/>
    <cellStyle name="Normal 2 2 2" xfId="231" xr:uid="{886B5170-A76F-4FA1-B4D4-E66DD005D68F}"/>
    <cellStyle name="Normal 2 2 2 2" xfId="467" xr:uid="{5FA65B2B-3A5D-4E50-A165-CCF59920BED8}"/>
    <cellStyle name="Normal 2 2 2 2 2" xfId="1049" xr:uid="{3D548D8D-3C67-4ECA-8647-19A0ACE65BA7}"/>
    <cellStyle name="Normal 2 2 2 3" xfId="560" xr:uid="{2C43F3E1-E31C-4AE9-A7AF-64C8E074CD00}"/>
    <cellStyle name="Normal 2 2 2 3 2" xfId="1142" xr:uid="{B1FD65F8-301F-4B92-BBDA-BE5DD3768791}"/>
    <cellStyle name="Normal 2 2 2 4" xfId="645" xr:uid="{916A990B-BF1A-4D9B-8576-00EF772D5571}"/>
    <cellStyle name="Normal 2 2 2 5" xfId="902" xr:uid="{F9247670-2506-4F57-8A5F-39B9ECF9D129}"/>
    <cellStyle name="Normal 2 2 3" xfId="381" xr:uid="{3EC13B1D-2536-4B29-8863-B0A48488B8C7}"/>
    <cellStyle name="Normal 2 2 3 2" xfId="646" xr:uid="{A3210924-AF8D-4328-933E-D64459969917}"/>
    <cellStyle name="Normal 2 2 3 3" xfId="985" xr:uid="{8AB3E33E-ED14-429F-970C-1D228FB33C38}"/>
    <cellStyle name="Normal 2 2 4" xfId="302" xr:uid="{9A8240B1-344E-471D-B81B-AF943F745C8D}"/>
    <cellStyle name="Normal 2 2 5" xfId="466" xr:uid="{C1DA8A76-D791-4E5A-95C3-621C87F23AF5}"/>
    <cellStyle name="Normal 2 2 5 2" xfId="1048" xr:uid="{6465A979-A2E4-490D-81B9-794866E98770}"/>
    <cellStyle name="Normal 2 2 6" xfId="559" xr:uid="{844A1D9B-4D64-4944-961B-80AF3B061AB8}"/>
    <cellStyle name="Normal 2 2 6 2" xfId="1141" xr:uid="{D5193478-E5F3-44AB-93F1-008AF855CB54}"/>
    <cellStyle name="Normal 2 2 7" xfId="230" xr:uid="{2599B10E-186B-41A7-AC53-D0FA21D3EFF8}"/>
    <cellStyle name="Normal 2 2 7 2" xfId="901" xr:uid="{566DBE0F-D1BF-47CE-AD83-E1DC528D8B55}"/>
    <cellStyle name="Normal 2 3" xfId="34" xr:uid="{00000000-0005-0000-0000-000018000000}"/>
    <cellStyle name="Normal 2 3 2" xfId="74" xr:uid="{00000000-0005-0000-0000-000019000000}"/>
    <cellStyle name="Normal 2 3 2 2" xfId="144" xr:uid="{DA41FE0B-C3E4-4B8C-9AD4-663E5E980A3E}"/>
    <cellStyle name="Normal 2 3 2 2 2" xfId="443" xr:uid="{2652A3BF-6D4A-4C15-A967-78D534A6D25A}"/>
    <cellStyle name="Normal 2 3 2 2 2 2" xfId="1025" xr:uid="{0F03B5A6-C360-491C-A88F-1A43428754D0}"/>
    <cellStyle name="Normal 2 3 2 2 3" xfId="852" xr:uid="{4CCFA268-61BD-4C96-A779-39177DDC3BE8}"/>
    <cellStyle name="Normal 2 3 2 3" xfId="536" xr:uid="{CAA2A726-B405-4AA1-8E9B-8D5D26718E1F}"/>
    <cellStyle name="Normal 2 3 2 3 2" xfId="1118" xr:uid="{E6A81553-2F8B-47E3-9575-E5C661BE5248}"/>
    <cellStyle name="Normal 2 3 2 4" xfId="629" xr:uid="{0101BE3E-BED4-437B-AA49-9EF2918F01DC}"/>
    <cellStyle name="Normal 2 3 2 4 2" xfId="1211" xr:uid="{769BF267-EE58-42DC-A4C7-00CB5C732B75}"/>
    <cellStyle name="Normal 2 3 2 5" xfId="343" xr:uid="{3B1E415E-072D-4EA9-9D1C-B351A44DF41C}"/>
    <cellStyle name="Normal 2 3 2 5 2" xfId="959" xr:uid="{9619EF16-176C-4A6F-992B-DD2A5FB84B9B}"/>
    <cellStyle name="Normal 2 3 2 6" xfId="713" xr:uid="{6EC40CEC-94AA-4D08-8087-DE757C3ACE77}"/>
    <cellStyle name="Normal 2 3 2 6 2" xfId="1286" xr:uid="{E0695579-41D6-4DF3-BCC1-A026DA0B649B}"/>
    <cellStyle name="Normal 2 3 2 7" xfId="782" xr:uid="{D52D5D8E-4A5E-431F-9ECE-3DC46EBE3ECC}"/>
    <cellStyle name="Normal 2 3 3" xfId="110" xr:uid="{9CBB9358-0C82-482C-9581-42B4E79D60F4}"/>
    <cellStyle name="Normal 2 3 3 2" xfId="382" xr:uid="{0DC081A7-F138-47BA-B7B8-7EBD96CBE1FD}"/>
    <cellStyle name="Normal 2 3 3 2 2" xfId="986" xr:uid="{1281C9B4-D1BD-4E38-8100-1E584BE54EB5}"/>
    <cellStyle name="Normal 2 3 3 3" xfId="818" xr:uid="{4C4FF44D-9FAA-4F6C-AFE5-5F97FADC4AC0}"/>
    <cellStyle name="Normal 2 3 4" xfId="468" xr:uid="{65980D2A-E7FE-47CC-9D34-B78D5F7DDB75}"/>
    <cellStyle name="Normal 2 3 4 2" xfId="1050" xr:uid="{99CA4AC0-8FCB-437F-BCE5-5647350553FF}"/>
    <cellStyle name="Normal 2 3 5" xfId="561" xr:uid="{87E75FDC-7567-44AD-BD61-48247C23018F}"/>
    <cellStyle name="Normal 2 3 5 2" xfId="1143" xr:uid="{60DC0F99-A494-4FB0-8921-70CDDCA7DB62}"/>
    <cellStyle name="Normal 2 3 6" xfId="232" xr:uid="{EE5C0C78-6114-481D-B910-C47983B6E5D3}"/>
    <cellStyle name="Normal 2 3 6 2" xfId="903" xr:uid="{1209F0D8-4FD0-4759-B8FF-02A33ED857D2}"/>
    <cellStyle name="Normal 2 3 7" xfId="675" xr:uid="{CE7C9D8B-1698-4288-A816-803E60B738C8}"/>
    <cellStyle name="Normal 2 3 7 2" xfId="1249" xr:uid="{F4CB35BA-B56E-40CC-B4B6-5711971A70B9}"/>
    <cellStyle name="Normal 2 3 8" xfId="748" xr:uid="{7D1D8221-2210-4E1A-B22B-F2EF831196CE}"/>
    <cellStyle name="Normal 2 4" xfId="6" xr:uid="{00000000-0005-0000-0000-00001A000000}"/>
    <cellStyle name="Normal 2 4 2" xfId="60" xr:uid="{00000000-0005-0000-0000-00001B000000}"/>
    <cellStyle name="Normal 2 4 2 2" xfId="130" xr:uid="{6D1FB8B6-6BA4-4539-BA07-7B15BEA1AB8E}"/>
    <cellStyle name="Normal 2 4 2 2 2" xfId="655" xr:uid="{39FCF22A-BFC4-497D-9CDF-6C2FE478E36B}"/>
    <cellStyle name="Normal 2 4 2 2 2 2" xfId="1230" xr:uid="{51FA32EE-F1E6-4B0E-876C-603FEE2C8A0F}"/>
    <cellStyle name="Normal 2 4 2 2 3" xfId="838" xr:uid="{24CBAF8F-13AC-44C4-8D73-983050A54883}"/>
    <cellStyle name="Normal 2 4 2 3" xfId="363" xr:uid="{EDEF6010-07C6-4924-BC3D-4AE34277C209}"/>
    <cellStyle name="Normal 2 4 2 3 2" xfId="973" xr:uid="{C08287A6-E758-4422-957C-315314CF7305}"/>
    <cellStyle name="Normal 2 4 2 4" xfId="768" xr:uid="{A6C743D7-A203-4DA0-A219-265E1385961E}"/>
    <cellStyle name="Normal 2 4 3" xfId="96" xr:uid="{295B7500-B61D-47A7-BBF0-447E73EFF7AD}"/>
    <cellStyle name="Normal 2 4 3 2" xfId="371" xr:uid="{4A39DD7F-83A2-4C2B-B2FB-EFBDA7FF4D21}"/>
    <cellStyle name="Normal 2 4 3 2 2" xfId="980" xr:uid="{E890333E-0557-4361-9A43-B3A151E76373}"/>
    <cellStyle name="Normal 2 4 3 3" xfId="804" xr:uid="{DF48F36D-0C61-4D35-A570-F5B3A101BCD6}"/>
    <cellStyle name="Normal 2 4 4" xfId="461" xr:uid="{66825986-23D9-421A-AF00-55E59FA2D3EE}"/>
    <cellStyle name="Normal 2 4 4 2" xfId="1043" xr:uid="{6F9EA1C7-2D4B-4939-9997-96F7F1909489}"/>
    <cellStyle name="Normal 2 4 5" xfId="554" xr:uid="{641C853F-570D-4BBA-97A8-97C1EB569C7E}"/>
    <cellStyle name="Normal 2 4 5 2" xfId="1136" xr:uid="{D35B08E1-30DC-4906-95AA-155378B595FB}"/>
    <cellStyle name="Normal 2 4 6" xfId="217" xr:uid="{2680438F-2160-4ED1-AA9E-FFC7CD53BC5C}"/>
    <cellStyle name="Normal 2 4 6 2" xfId="896" xr:uid="{6A3DB47D-00B7-4187-BDD6-4585BACDC731}"/>
    <cellStyle name="Normal 2 4 7" xfId="698" xr:uid="{F056A625-B2D1-43EA-ADEC-B0F6AA3C78A5}"/>
    <cellStyle name="Normal 2 4 7 2" xfId="1271" xr:uid="{C590904B-82A6-4A48-BB7C-A7D72C88B534}"/>
    <cellStyle name="Normal 2 4 8" xfId="734" xr:uid="{793623A4-2C2B-4C66-8C0E-D04AE7EF21E5}"/>
    <cellStyle name="Normal 2 5" xfId="263" xr:uid="{38D52847-BD53-410A-A9F6-E07DAB6D9D29}"/>
    <cellStyle name="Normal 2 5 2" xfId="284" xr:uid="{7AFE6476-4E9A-4543-8E62-B7E36714385F}"/>
    <cellStyle name="Normal 2 5 3" xfId="410" xr:uid="{523F7468-E8AF-4AED-8005-670F82981E87}"/>
    <cellStyle name="Normal 2 5 4" xfId="361" xr:uid="{DB9CB460-BB46-4CBA-A691-094E8A65EB1A}"/>
    <cellStyle name="Normal 2 6" xfId="285" xr:uid="{04929B3D-D834-4D66-AF13-BCCB36D2CD6F}"/>
    <cellStyle name="Normal 2 6 2" xfId="286" xr:uid="{BDE6F331-1B9C-4D0C-93DB-11C3130350A3}"/>
    <cellStyle name="Normal 2 7" xfId="212" xr:uid="{C277D5E4-07CC-4F38-A0D0-D322C48A6537}"/>
    <cellStyle name="Normal 2 8" xfId="294" xr:uid="{AC51C67E-5266-41BC-BFDA-0D973B907DA0}"/>
    <cellStyle name="Normal 2 8 2" xfId="425" xr:uid="{85289A6D-E521-422E-892E-C667B16EDEDA}"/>
    <cellStyle name="Normal 2 9" xfId="295" xr:uid="{A0E791A4-5824-4637-8355-B6AFE5CBFD98}"/>
    <cellStyle name="Normal 2 9 2" xfId="426" xr:uid="{1F29F374-F922-4579-826D-A4E59F5DB5EE}"/>
    <cellStyle name="Normal 20" xfId="300" xr:uid="{6ED367A4-4D59-4E72-9BFC-1217D0D091C1}"/>
    <cellStyle name="Normal 20 2" xfId="432" xr:uid="{778587E4-78F4-4CD0-AC29-7479EBDF2CAB}"/>
    <cellStyle name="Normal 21" xfId="303" xr:uid="{FFA6EACD-B42A-40F2-AAA1-7AAF8C8CBC0D}"/>
    <cellStyle name="Normal 21 2" xfId="434" xr:uid="{3BE468F7-27A0-4ECD-BF39-B1230DFD1F14}"/>
    <cellStyle name="Normal 22" xfId="358" xr:uid="{8EDABAC8-582C-4572-933A-624CF7223B3B}"/>
    <cellStyle name="Normal 22 2" xfId="642" xr:uid="{B62873A9-1CCC-4D38-AC9E-41D45569A1F2}"/>
    <cellStyle name="Normal 22 3" xfId="364" xr:uid="{00FCA772-28D7-4F2E-B21A-62B2F21426EC}"/>
    <cellStyle name="Normal 22 3 2" xfId="974" xr:uid="{717D01EC-6A99-4255-A093-93485734DDD0}"/>
    <cellStyle name="Normal 23" xfId="455" xr:uid="{BC4007C1-792D-40FB-AF09-067ACBA82607}"/>
    <cellStyle name="Normal 23 2" xfId="1037" xr:uid="{6A3EDFDC-02C6-42F4-9846-BBFF9A01128E}"/>
    <cellStyle name="Normal 24" xfId="548" xr:uid="{AED2EFCD-F84D-4383-930B-2BB3CFEEDF56}"/>
    <cellStyle name="Normal 24 2" xfId="1130" xr:uid="{457B8CE1-B3A4-4A69-AA52-0FEEC5004922}"/>
    <cellStyle name="Normal 25" xfId="206" xr:uid="{7E56E09B-5DC5-4801-B19B-1DB74C26C150}"/>
    <cellStyle name="Normal 25 2" xfId="890" xr:uid="{3581C0F0-2E5D-419B-B893-A129745C4252}"/>
    <cellStyle name="Normal 26" xfId="657" xr:uid="{F392F116-78CC-4AAE-9EE1-070A79213E3D}"/>
    <cellStyle name="Normal 26 2" xfId="1232" xr:uid="{EED3C54B-E2AC-4163-B559-1F9BE01F27E5}"/>
    <cellStyle name="Normal 27" xfId="658" xr:uid="{6EC08E4A-E4A8-42FD-913B-F5B9B904C703}"/>
    <cellStyle name="Normal 27 2" xfId="1233" xr:uid="{E5861CEC-E288-41AA-8A84-73E63C803668}"/>
    <cellStyle name="Normal 3" xfId="3" xr:uid="{00000000-0005-0000-0000-00001C000000}"/>
    <cellStyle name="Normal 3 2" xfId="19" xr:uid="{00000000-0005-0000-0000-00001D000000}"/>
    <cellStyle name="Normal 3 2 2" xfId="45" xr:uid="{00000000-0005-0000-0000-00001E000000}"/>
    <cellStyle name="Normal 3 2 2 2" xfId="323" xr:uid="{A446E513-5568-4870-BE2D-136C8CA8AE13}"/>
    <cellStyle name="Normal 3 2 2 3" xfId="384" xr:uid="{2783C4C6-94C9-48A0-95A0-239166672A86}"/>
    <cellStyle name="Normal 3 2 2 3 2" xfId="988" xr:uid="{C1F379B1-9538-4CB9-B1BD-8D25DD85EBAF}"/>
    <cellStyle name="Normal 3 2 2 4" xfId="470" xr:uid="{E7B7A21F-C24A-432A-AD6C-5A85F9B4E371}"/>
    <cellStyle name="Normal 3 2 2 4 2" xfId="1052" xr:uid="{21A61028-3318-4772-A405-74524E67633E}"/>
    <cellStyle name="Normal 3 2 2 5" xfId="563" xr:uid="{F4C360D1-59F5-4C6A-9023-CF8D989AB3B7}"/>
    <cellStyle name="Normal 3 2 2 5 2" xfId="1145" xr:uid="{CAB19DE1-373B-4432-97C7-6D35E8736B74}"/>
    <cellStyle name="Normal 3 2 2 6" xfId="234" xr:uid="{BAEC551F-CDE8-40D4-BBAF-44185D73C314}"/>
    <cellStyle name="Normal 3 2 2 6 2" xfId="905" xr:uid="{9FD156D3-8FE1-4C67-8EC5-477120BEADED}"/>
    <cellStyle name="Normal 3 2 3" xfId="312" xr:uid="{465715D1-3F4F-4AC0-A8EA-9FEB14E7FC64}"/>
    <cellStyle name="Normal 3 2 4" xfId="383" xr:uid="{43EEB2DF-4C39-41E3-A715-9538DCFF5899}"/>
    <cellStyle name="Normal 3 2 4 2" xfId="987" xr:uid="{9135C84A-6710-4993-B20D-DD9E3DB71158}"/>
    <cellStyle name="Normal 3 2 5" xfId="469" xr:uid="{ADBA7E9C-3515-42AB-A431-79E7D83953B4}"/>
    <cellStyle name="Normal 3 2 5 2" xfId="1051" xr:uid="{79F75EE3-02D8-4059-B3DC-DC7EF54D9C12}"/>
    <cellStyle name="Normal 3 2 6" xfId="562" xr:uid="{6211155C-6849-47F4-96D7-1A194DA44360}"/>
    <cellStyle name="Normal 3 2 6 2" xfId="1144" xr:uid="{514B9ACA-CD11-48CC-BE38-9AFDAFBA8CC0}"/>
    <cellStyle name="Normal 3 2 7" xfId="233" xr:uid="{1A630201-0F44-4837-A536-10AC31EA8AE1}"/>
    <cellStyle name="Normal 3 2 7 2" xfId="904" xr:uid="{7F40DC19-DCFF-45E4-AB9B-9145AB6AB09D}"/>
    <cellStyle name="Normal 3 3" xfId="21" xr:uid="{00000000-0005-0000-0000-00001F000000}"/>
    <cellStyle name="Normal 3 3 2" xfId="314" xr:uid="{8899A259-93F6-41AE-BE1E-9C3D6647DC2E}"/>
    <cellStyle name="Normal 3 3 3" xfId="385" xr:uid="{D4489F60-B93E-444C-8316-69B3ACE3D7EE}"/>
    <cellStyle name="Normal 3 3 3 2" xfId="989" xr:uid="{9FAF5FFE-7A69-45BE-9678-D4AE3134DB19}"/>
    <cellStyle name="Normal 3 3 4" xfId="471" xr:uid="{BC4D3D8D-AA60-4BFC-BE86-A97405104F45}"/>
    <cellStyle name="Normal 3 3 4 2" xfId="1053" xr:uid="{DE91DB54-9836-4C6E-8A0A-9B6B1528D319}"/>
    <cellStyle name="Normal 3 3 5" xfId="564" xr:uid="{11A1FFDF-191D-4E3E-AD27-D3CA0D469B56}"/>
    <cellStyle name="Normal 3 3 5 2" xfId="1146" xr:uid="{253B3087-4249-4972-B413-510BEA6E22F5}"/>
    <cellStyle name="Normal 3 3 6" xfId="235" xr:uid="{57D45F4C-4E80-4ADB-B6CE-9BB3DC73F70D}"/>
    <cellStyle name="Normal 3 3 6 2" xfId="906" xr:uid="{3A5FF609-3784-40C5-B0B1-45AC28CE65CE}"/>
    <cellStyle name="Normal 3 4" xfId="36" xr:uid="{00000000-0005-0000-0000-000020000000}"/>
    <cellStyle name="Normal 3 4 2" xfId="76" xr:uid="{00000000-0005-0000-0000-000021000000}"/>
    <cellStyle name="Normal 3 4 2 2" xfId="146" xr:uid="{508E15F6-D018-4A16-9005-4C4EE81FB0FE}"/>
    <cellStyle name="Normal 3 4 2 2 2" xfId="444" xr:uid="{792DA7F9-EB65-4423-B03F-E4F71A19737D}"/>
    <cellStyle name="Normal 3 4 2 2 2 2" xfId="1026" xr:uid="{B7E0E261-3A6D-40EF-9F60-A974E9F852AA}"/>
    <cellStyle name="Normal 3 4 2 2 3" xfId="854" xr:uid="{B9A6D22A-27FE-4C77-BACC-F4C5B58522BF}"/>
    <cellStyle name="Normal 3 4 2 3" xfId="537" xr:uid="{984E2DD1-4BB3-4C7D-A663-671C75D69460}"/>
    <cellStyle name="Normal 3 4 2 3 2" xfId="1119" xr:uid="{377905AA-B370-4802-8D8F-C8EA4242760C}"/>
    <cellStyle name="Normal 3 4 2 4" xfId="630" xr:uid="{18241D46-7329-45AC-BAD0-B5BEE577233E}"/>
    <cellStyle name="Normal 3 4 2 4 2" xfId="1212" xr:uid="{87C8F172-C43E-4038-9D8C-AE3383EDD877}"/>
    <cellStyle name="Normal 3 4 2 5" xfId="344" xr:uid="{1273939E-5D79-444F-9451-7B6A81D41AEE}"/>
    <cellStyle name="Normal 3 4 2 5 2" xfId="960" xr:uid="{95DBC98A-F1E1-4EBD-824E-ECA3DE30D56C}"/>
    <cellStyle name="Normal 3 4 2 6" xfId="715" xr:uid="{4BBB5E0E-540E-483E-8CDD-85FFEDE8B089}"/>
    <cellStyle name="Normal 3 4 2 6 2" xfId="1288" xr:uid="{B1FE6BFD-4E94-4BD1-91DE-9BA30DB8AF3C}"/>
    <cellStyle name="Normal 3 4 2 7" xfId="784" xr:uid="{0B4DB299-0A0B-4B14-9447-308152A64701}"/>
    <cellStyle name="Normal 3 4 3" xfId="112" xr:uid="{94B7CC5D-B881-4369-B987-5DD3374A26E4}"/>
    <cellStyle name="Normal 3 4 3 2" xfId="373" xr:uid="{82236A34-4D54-48D5-9820-49501BC0D00F}"/>
    <cellStyle name="Normal 3 4 3 2 2" xfId="982" xr:uid="{4BD23E42-DBCD-4ACD-8C4A-ADAA64EECB6B}"/>
    <cellStyle name="Normal 3 4 3 3" xfId="820" xr:uid="{6C165D28-7C50-4CD0-8D76-3B26262742BB}"/>
    <cellStyle name="Normal 3 4 4" xfId="463" xr:uid="{87C9B55B-A532-44FE-BC6E-D4167A1B9B8F}"/>
    <cellStyle name="Normal 3 4 4 2" xfId="1045" xr:uid="{C2BE01AE-1326-47A4-AB50-71F06C2193A2}"/>
    <cellStyle name="Normal 3 4 5" xfId="556" xr:uid="{DCDB4182-487F-4CA0-9787-CCC4309D60A9}"/>
    <cellStyle name="Normal 3 4 5 2" xfId="1138" xr:uid="{50165C43-C6EF-41BC-8CB3-EBC8418EBF51}"/>
    <cellStyle name="Normal 3 4 6" xfId="219" xr:uid="{C91E3A84-EB0E-41B1-9679-9597EF16126C}"/>
    <cellStyle name="Normal 3 4 6 2" xfId="898" xr:uid="{C33E5CCB-2A88-4C66-9331-0CEE0BF6BFB0}"/>
    <cellStyle name="Normal 3 4 7" xfId="677" xr:uid="{BA959E7E-B66E-4FCB-98C4-AF71C7A3C925}"/>
    <cellStyle name="Normal 3 4 7 2" xfId="1251" xr:uid="{8824D640-B8BB-4579-A686-2FECE4BD94A5}"/>
    <cellStyle name="Normal 3 4 8" xfId="750" xr:uid="{2903EF33-03A2-4857-8D13-7BDF375D94F1}"/>
    <cellStyle name="Normal 3 5" xfId="8" xr:uid="{00000000-0005-0000-0000-000022000000}"/>
    <cellStyle name="Normal 3 5 2" xfId="62" xr:uid="{00000000-0005-0000-0000-000023000000}"/>
    <cellStyle name="Normal 3 5 2 2" xfId="132" xr:uid="{05BD8FA9-C651-4EF2-81E8-279AB4951615}"/>
    <cellStyle name="Normal 3 5 2 2 2" xfId="437" xr:uid="{78A43B70-7A66-4323-89A7-B037F6582C2E}"/>
    <cellStyle name="Normal 3 5 2 2 2 2" xfId="1019" xr:uid="{196AECF3-02D6-4BD8-97BD-5798457C602B}"/>
    <cellStyle name="Normal 3 5 2 2 3" xfId="840" xr:uid="{60F56662-7CD7-4DA9-83C7-1AAEF29AC3FF}"/>
    <cellStyle name="Normal 3 5 2 3" xfId="529" xr:uid="{D0A21B1C-88C3-459B-9FA8-4F477B586768}"/>
    <cellStyle name="Normal 3 5 2 3 2" xfId="1111" xr:uid="{20EF19A4-37B4-433B-B6B5-2074B55B5F7F}"/>
    <cellStyle name="Normal 3 5 2 4" xfId="622" xr:uid="{C4AB263C-B39D-4382-BD06-0FA574114DF4}"/>
    <cellStyle name="Normal 3 5 2 4 2" xfId="1204" xr:uid="{21EDC023-D5BC-4B61-97CB-55BD793A83C5}"/>
    <cellStyle name="Normal 3 5 2 5" xfId="336" xr:uid="{B93083F5-F44B-4B4B-A62B-40A4E956206C}"/>
    <cellStyle name="Normal 3 5 2 5 2" xfId="952" xr:uid="{556ECF54-8CD3-4468-8633-01CCA1055B05}"/>
    <cellStyle name="Normal 3 5 2 6" xfId="770" xr:uid="{0C731189-9F3C-45A8-9F93-1C42FA5E1FE4}"/>
    <cellStyle name="Normal 3 5 3" xfId="98" xr:uid="{E21514CD-908A-40ED-B6F7-884EADD84341}"/>
    <cellStyle name="Normal 3 5 3 2" xfId="652" xr:uid="{20D52066-1FE6-4EB8-A6DF-789592720CD1}"/>
    <cellStyle name="Normal 3 5 3 2 2" xfId="1227" xr:uid="{EC466533-729A-4939-92D7-DAC929649D88}"/>
    <cellStyle name="Normal 3 5 3 3" xfId="411" xr:uid="{704D618D-1A07-4324-B739-D7DF80833FB1}"/>
    <cellStyle name="Normal 3 5 3 4" xfId="806" xr:uid="{B4F6A53E-4538-4925-9B23-206AE744D1FF}"/>
    <cellStyle name="Normal 3 5 4" xfId="264" xr:uid="{4317F581-F8D7-485C-BF3C-FF19AA85DA59}"/>
    <cellStyle name="Normal 3 5 5" xfId="700" xr:uid="{3A9E4702-74DF-4E1E-8A40-43C5FF7A94A4}"/>
    <cellStyle name="Normal 3 5 5 2" xfId="1273" xr:uid="{3AC0AAC3-DBDC-4EC0-A70A-83A0AA036111}"/>
    <cellStyle name="Normal 3 5 6" xfId="736" xr:uid="{BCD2706B-B4E3-4FAC-8E38-A8B8368F45B9}"/>
    <cellStyle name="Normal 3 6" xfId="661" xr:uid="{82C852CD-FEE0-4F8A-AA09-F63878E41B79}"/>
    <cellStyle name="Normal 3 6 2" xfId="1236" xr:uid="{F2E2867D-BE39-43BB-85D4-EF32C8CB94C0}"/>
    <cellStyle name="Normal 4" xfId="10" xr:uid="{00000000-0005-0000-0000-000024000000}"/>
    <cellStyle name="Normal 4 10" xfId="663" xr:uid="{786C8C7B-971B-4B11-8356-49E396DD6441}"/>
    <cellStyle name="Normal 4 10 2" xfId="1238" xr:uid="{B448E0E4-3011-45F7-AD42-25E28CD77E85}"/>
    <cellStyle name="Normal 4 11" xfId="738" xr:uid="{CE2F7EDC-B4EB-4BF0-9F15-78582EFBCC2D}"/>
    <cellStyle name="Normal 4 2" xfId="12" xr:uid="{00000000-0005-0000-0000-000025000000}"/>
    <cellStyle name="Normal 4 2 2" xfId="41" xr:uid="{00000000-0005-0000-0000-000026000000}"/>
    <cellStyle name="Normal 4 2 2 2" xfId="81" xr:uid="{00000000-0005-0000-0000-000027000000}"/>
    <cellStyle name="Normal 4 2 2 2 2" xfId="151" xr:uid="{05867F91-15AB-4EC0-A32A-8DC6F9A0CCD9}"/>
    <cellStyle name="Normal 4 2 2 2 2 2" xfId="387" xr:uid="{EC4D581C-9E96-4E3F-A2C9-E39A7B555BF5}"/>
    <cellStyle name="Normal 4 2 2 2 2 2 2" xfId="991" xr:uid="{56F6D20A-A721-4A40-882C-D7855095AE11}"/>
    <cellStyle name="Normal 4 2 2 2 2 3" xfId="859" xr:uid="{0E48FBF4-3EB3-42CE-AEAF-D0D0190C62A2}"/>
    <cellStyle name="Normal 4 2 2 2 3" xfId="473" xr:uid="{DFBC53C4-F2B0-4B68-AA16-4A7F679A7E59}"/>
    <cellStyle name="Normal 4 2 2 2 3 2" xfId="1055" xr:uid="{DA64586A-450B-48F4-9AB2-75DE8E8D059A}"/>
    <cellStyle name="Normal 4 2 2 2 4" xfId="566" xr:uid="{185D6233-17E8-49AE-801D-E761372667DE}"/>
    <cellStyle name="Normal 4 2 2 2 4 2" xfId="1148" xr:uid="{B3203B3D-F24D-4AD8-A59F-D45D520DDFEA}"/>
    <cellStyle name="Normal 4 2 2 2 5" xfId="237" xr:uid="{EFB0BBEF-0CD2-47A0-8277-E8AC23FCBFCA}"/>
    <cellStyle name="Normal 4 2 2 2 5 2" xfId="908" xr:uid="{A1F7CFF7-A56E-40C4-A088-D30E0BB3E7FA}"/>
    <cellStyle name="Normal 4 2 2 2 6" xfId="720" xr:uid="{A4C58BCF-00B7-4FC8-9F19-2E15091E1B98}"/>
    <cellStyle name="Normal 4 2 2 2 6 2" xfId="1293" xr:uid="{BE914E78-8897-42F3-9DAD-7EE358B72649}"/>
    <cellStyle name="Normal 4 2 2 2 7" xfId="789" xr:uid="{1D25D0F3-CC1C-4E84-8F27-80B5A5639819}"/>
    <cellStyle name="Normal 4 2 2 3" xfId="117" xr:uid="{D5E948AB-50AC-4F2A-ADEB-2C25E16B9841}"/>
    <cellStyle name="Normal 4 2 2 3 2" xfId="386" xr:uid="{748DD962-A4F1-40DE-8B5A-F02E15D682FF}"/>
    <cellStyle name="Normal 4 2 2 3 2 2" xfId="990" xr:uid="{71B4070F-D429-4DB7-9E0C-7EEDCA9F7862}"/>
    <cellStyle name="Normal 4 2 2 3 3" xfId="825" xr:uid="{4CC1996A-F43F-4610-A4FB-12625AA33E12}"/>
    <cellStyle name="Normal 4 2 2 4" xfId="472" xr:uid="{DB873181-B34E-4B76-B950-300AFF5B29AF}"/>
    <cellStyle name="Normal 4 2 2 4 2" xfId="1054" xr:uid="{E845A733-9E66-4A07-8499-50421AB8BC06}"/>
    <cellStyle name="Normal 4 2 2 5" xfId="565" xr:uid="{9F2292C0-FFBD-457A-8998-85CA4F68370E}"/>
    <cellStyle name="Normal 4 2 2 5 2" xfId="1147" xr:uid="{FE952C86-68EA-4F22-8DF1-58685553C5D4}"/>
    <cellStyle name="Normal 4 2 2 6" xfId="236" xr:uid="{4190D225-3CBA-43F2-B7ED-6073C4B5782E}"/>
    <cellStyle name="Normal 4 2 2 6 2" xfId="907" xr:uid="{E165FAC6-CEE7-4688-9C9B-C4831EF4FD31}"/>
    <cellStyle name="Normal 4 2 2 7" xfId="682" xr:uid="{FBDAF2F5-B6CA-46E7-9F4E-9E9F13600E26}"/>
    <cellStyle name="Normal 4 2 2 7 2" xfId="1256" xr:uid="{F53C120E-C7A2-4A2F-988D-88EC1C23527C}"/>
    <cellStyle name="Normal 4 2 2 8" xfId="755" xr:uid="{1F6C187F-C9AA-4152-B1D3-1C352C82D8FF}"/>
    <cellStyle name="Normal 4 2 3" xfId="66" xr:uid="{00000000-0005-0000-0000-000028000000}"/>
    <cellStyle name="Normal 4 2 3 2" xfId="136" xr:uid="{778858EA-8536-499C-A3CF-7DCDFA219711}"/>
    <cellStyle name="Normal 4 2 3 2 2" xfId="388" xr:uid="{E09EA900-E4BE-410C-B403-4F159649897A}"/>
    <cellStyle name="Normal 4 2 3 2 2 2" xfId="992" xr:uid="{D8232ECA-5167-42C7-9B0E-E63D7B28F9D2}"/>
    <cellStyle name="Normal 4 2 3 2 3" xfId="844" xr:uid="{D523229A-6411-4D50-AED0-5970D04A12F9}"/>
    <cellStyle name="Normal 4 2 3 3" xfId="474" xr:uid="{995E8A4B-C0C0-48E3-8920-F7B2E97D901A}"/>
    <cellStyle name="Normal 4 2 3 3 2" xfId="1056" xr:uid="{D3186C3D-6FCA-4408-90CB-005A8AC5B2E4}"/>
    <cellStyle name="Normal 4 2 3 4" xfId="567" xr:uid="{84676F4B-99AE-449A-A799-B2515B2C1B88}"/>
    <cellStyle name="Normal 4 2 3 4 2" xfId="1149" xr:uid="{E0A11DB8-702C-4979-A0D4-6E33E9B79EE1}"/>
    <cellStyle name="Normal 4 2 3 5" xfId="238" xr:uid="{F41B3883-A509-439D-A36B-3085FD991206}"/>
    <cellStyle name="Normal 4 2 3 5 2" xfId="909" xr:uid="{225B1B24-0380-46FF-869E-6BAF528B29BF}"/>
    <cellStyle name="Normal 4 2 3 6" xfId="705" xr:uid="{5CB831CB-490F-48F7-B6B9-364DF7EB6047}"/>
    <cellStyle name="Normal 4 2 3 6 2" xfId="1278" xr:uid="{6C96F2D9-8DE5-4BE3-82D6-91E0F2E69228}"/>
    <cellStyle name="Normal 4 2 3 7" xfId="774" xr:uid="{C2ADE662-AA4A-44E4-BBD2-B16AEA6B5383}"/>
    <cellStyle name="Normal 4 2 4" xfId="102" xr:uid="{03C959D1-8007-4339-9A32-BD13ED68F0C1}"/>
    <cellStyle name="Normal 4 2 4 2" xfId="368" xr:uid="{659D3F4E-09AB-49D5-8844-E809BF48B311}"/>
    <cellStyle name="Normal 4 2 4 2 2" xfId="978" xr:uid="{21E89923-EFEB-4283-9C02-292CD6F8FEBC}"/>
    <cellStyle name="Normal 4 2 4 3" xfId="810" xr:uid="{03454187-E2B4-4078-9586-9D34D7A4897D}"/>
    <cellStyle name="Normal 4 2 5" xfId="459" xr:uid="{087F04EB-7336-4409-93E1-B9C8891C9EE7}"/>
    <cellStyle name="Normal 4 2 5 2" xfId="1041" xr:uid="{4086E42D-C772-40FC-8BFF-A2A18D57F992}"/>
    <cellStyle name="Normal 4 2 6" xfId="552" xr:uid="{E31B420B-B696-430B-83D8-8E4B3E223F5F}"/>
    <cellStyle name="Normal 4 2 6 2" xfId="1134" xr:uid="{2DB2B5A8-6010-410A-9805-716B64D667CC}"/>
    <cellStyle name="Normal 4 2 7" xfId="210" xr:uid="{D9BADA5E-40B5-4251-96AF-2BA15220AA42}"/>
    <cellStyle name="Normal 4 2 7 2" xfId="894" xr:uid="{8F93F79C-4548-4A3D-956F-DC4D4912A0B4}"/>
    <cellStyle name="Normal 4 2 8" xfId="666" xr:uid="{DE58AD00-418F-4E98-B815-104B814382EE}"/>
    <cellStyle name="Normal 4 2 8 2" xfId="1241" xr:uid="{2D87DD66-45CC-47C6-A760-00E83EAC2182}"/>
    <cellStyle name="Normal 4 2 9" xfId="740" xr:uid="{728C3E4E-B316-4494-9EEB-A68089F927B4}"/>
    <cellStyle name="Normal 4 3" xfId="23" xr:uid="{00000000-0005-0000-0000-000029000000}"/>
    <cellStyle name="Normal 4 3 2" xfId="47" xr:uid="{00000000-0005-0000-0000-00002A000000}"/>
    <cellStyle name="Normal 4 3 2 2" xfId="325" xr:uid="{8442A092-B311-448B-BA4B-A7EE066865C7}"/>
    <cellStyle name="Normal 4 3 2 3" xfId="390" xr:uid="{93DB6926-5BED-4CEE-9805-8130680135DC}"/>
    <cellStyle name="Normal 4 3 2 3 2" xfId="994" xr:uid="{842CB40F-327B-45CF-9C2E-6FD7109901FF}"/>
    <cellStyle name="Normal 4 3 2 4" xfId="476" xr:uid="{171415C7-EDA1-49F6-93F2-0B40E942E8BE}"/>
    <cellStyle name="Normal 4 3 2 4 2" xfId="1058" xr:uid="{74EABAC2-4A4B-4B4F-9246-317414739EDF}"/>
    <cellStyle name="Normal 4 3 2 5" xfId="569" xr:uid="{04B155AC-26EB-4B20-BD35-D9F9B674E661}"/>
    <cellStyle name="Normal 4 3 2 5 2" xfId="1151" xr:uid="{C0C1A960-3E17-4B24-9478-7563D25EF0FC}"/>
    <cellStyle name="Normal 4 3 2 6" xfId="240" xr:uid="{E6BFDE48-AC86-47B8-8948-FBBE686568E2}"/>
    <cellStyle name="Normal 4 3 2 6 2" xfId="911" xr:uid="{457094C1-CE33-4CC0-A08C-4CA2ECA6D5E1}"/>
    <cellStyle name="Normal 4 3 3" xfId="315" xr:uid="{20B16682-71FA-455A-A2C6-2A256F5E3D57}"/>
    <cellStyle name="Normal 4 3 4" xfId="389" xr:uid="{99A6B49D-CAB6-4EF1-819E-2EE71F6E9A0B}"/>
    <cellStyle name="Normal 4 3 4 2" xfId="993" xr:uid="{B4845172-DFAB-459B-AD44-EB1EF4DB957D}"/>
    <cellStyle name="Normal 4 3 5" xfId="475" xr:uid="{F006EA80-5C60-42B4-A218-538159BDA779}"/>
    <cellStyle name="Normal 4 3 5 2" xfId="1057" xr:uid="{EA186C0F-3BE6-4EEB-B51C-F603422B8FD2}"/>
    <cellStyle name="Normal 4 3 6" xfId="568" xr:uid="{68E304A6-982D-4BEA-9024-46337BE3B675}"/>
    <cellStyle name="Normal 4 3 6 2" xfId="1150" xr:uid="{11EA0E18-A435-4B19-A121-45AC3BE467A0}"/>
    <cellStyle name="Normal 4 3 7" xfId="239" xr:uid="{B79EB46A-AA19-4303-A69B-D129D1F4BEFE}"/>
    <cellStyle name="Normal 4 3 7 2" xfId="910" xr:uid="{256BAE70-8241-4C5F-950C-5B6285B854FD}"/>
    <cellStyle name="Normal 4 4" xfId="38" xr:uid="{00000000-0005-0000-0000-00002B000000}"/>
    <cellStyle name="Normal 4 4 2" xfId="78" xr:uid="{00000000-0005-0000-0000-00002C000000}"/>
    <cellStyle name="Normal 4 4 2 2" xfId="148" xr:uid="{7A320D8E-77D9-4DCB-A7BB-16E2A2E62530}"/>
    <cellStyle name="Normal 4 4 2 2 2" xfId="445" xr:uid="{A53A5955-5CB4-4D58-81D1-D9DE7394B74D}"/>
    <cellStyle name="Normal 4 4 2 2 2 2" xfId="1027" xr:uid="{7E806DE1-25EB-4C18-B47A-D98096350731}"/>
    <cellStyle name="Normal 4 4 2 2 3" xfId="856" xr:uid="{DE941BC4-6E32-48CA-ADAE-A59259C562F8}"/>
    <cellStyle name="Normal 4 4 2 3" xfId="538" xr:uid="{E1AF3CE0-C152-4640-A1A1-D99F9D4965A8}"/>
    <cellStyle name="Normal 4 4 2 3 2" xfId="1120" xr:uid="{7C9318BF-BAB2-4797-AD38-C5BAC3B24F95}"/>
    <cellStyle name="Normal 4 4 2 4" xfId="631" xr:uid="{5069EA9B-55A2-420A-83C9-E30D6250BE4D}"/>
    <cellStyle name="Normal 4 4 2 4 2" xfId="1213" xr:uid="{DB6ECFB2-433D-46EB-AC44-13D3D8705545}"/>
    <cellStyle name="Normal 4 4 2 5" xfId="345" xr:uid="{353849FE-AECB-49B1-8B88-4814B9883F18}"/>
    <cellStyle name="Normal 4 4 2 5 2" xfId="961" xr:uid="{9D4ECB97-2783-4F67-B1CE-DBC2BA070377}"/>
    <cellStyle name="Normal 4 4 2 6" xfId="717" xr:uid="{828DD446-448E-4677-97A9-E7453A1F0DF4}"/>
    <cellStyle name="Normal 4 4 2 6 2" xfId="1290" xr:uid="{13E79C47-E235-4F74-A024-AD34CE68CF2A}"/>
    <cellStyle name="Normal 4 4 2 7" xfId="786" xr:uid="{1DA4F3DF-1AB2-42D1-8DED-4F9077DCAF39}"/>
    <cellStyle name="Normal 4 4 3" xfId="114" xr:uid="{710D5161-AB64-4ADA-945D-20FDE8F8E03C}"/>
    <cellStyle name="Normal 4 4 3 2" xfId="391" xr:uid="{A9C99FFD-9E58-45AC-BF44-5BA694EF9169}"/>
    <cellStyle name="Normal 4 4 3 2 2" xfId="995" xr:uid="{0095F655-121B-45BA-8C12-4612802066E1}"/>
    <cellStyle name="Normal 4 4 3 3" xfId="822" xr:uid="{AEDCC1E1-3A47-4AC7-AA59-51DDAEC070C3}"/>
    <cellStyle name="Normal 4 4 4" xfId="477" xr:uid="{7FCCAC50-5904-4ADD-9F6E-F03173B52D0A}"/>
    <cellStyle name="Normal 4 4 4 2" xfId="1059" xr:uid="{1CB2C6BE-7F70-49A4-B3CA-C85E7D9A995A}"/>
    <cellStyle name="Normal 4 4 5" xfId="570" xr:uid="{29055B31-B238-466E-BF48-406DA4A60864}"/>
    <cellStyle name="Normal 4 4 5 2" xfId="1152" xr:uid="{55EF0F34-496E-45F4-A78B-2D7034D1DD3F}"/>
    <cellStyle name="Normal 4 4 6" xfId="241" xr:uid="{EA1FFD47-06AA-4758-A234-A0C8C6F9D42F}"/>
    <cellStyle name="Normal 4 4 6 2" xfId="912" xr:uid="{F7BCE135-82DF-47A4-96C4-52C64560ECD2}"/>
    <cellStyle name="Normal 4 4 7" xfId="679" xr:uid="{67909334-204A-425D-B155-893AAFDBAB87}"/>
    <cellStyle name="Normal 4 4 7 2" xfId="1253" xr:uid="{1D69027D-2A55-4F1E-A19C-7A24939F388A}"/>
    <cellStyle name="Normal 4 4 8" xfId="752" xr:uid="{1BEADBAA-9772-4ECC-ABAC-73724B50744E}"/>
    <cellStyle name="Normal 4 5" xfId="64" xr:uid="{00000000-0005-0000-0000-00002D000000}"/>
    <cellStyle name="Normal 4 5 2" xfId="134" xr:uid="{E5FE3A41-0171-4CF7-90CD-5100769628E8}"/>
    <cellStyle name="Normal 4 5 2 2" xfId="438" xr:uid="{6F767B4E-B38A-4045-AF7C-9145BDD9CDEE}"/>
    <cellStyle name="Normal 4 5 2 2 2" xfId="1020" xr:uid="{080ACA89-F55C-46DC-85DD-41E73818D0F5}"/>
    <cellStyle name="Normal 4 5 2 3" xfId="842" xr:uid="{4EA4F27D-F7EC-4A41-BBA4-F581AF34CF0E}"/>
    <cellStyle name="Normal 4 5 3" xfId="530" xr:uid="{4EE94F07-842C-4057-9670-784443E78928}"/>
    <cellStyle name="Normal 4 5 3 2" xfId="1112" xr:uid="{940C7A9F-5D3B-433B-8354-F4498DF9817C}"/>
    <cellStyle name="Normal 4 5 4" xfId="623" xr:uid="{87D9E016-EB8F-4952-A42E-D4F7165DF00D}"/>
    <cellStyle name="Normal 4 5 4 2" xfId="1205" xr:uid="{FDBCEA7A-9DD7-40B2-A8AE-778440191E1A}"/>
    <cellStyle name="Normal 4 5 5" xfId="337" xr:uid="{1D26F6D5-9F15-4B54-A05F-86D58F1B6C3D}"/>
    <cellStyle name="Normal 4 5 5 2" xfId="953" xr:uid="{003F5E81-FACD-49D8-86BC-4683D81B6A78}"/>
    <cellStyle name="Normal 4 5 6" xfId="702" xr:uid="{5FF93C90-F392-445D-82F3-646A5725BB61}"/>
    <cellStyle name="Normal 4 5 6 2" xfId="1275" xr:uid="{D9A86A69-F146-44E8-9E5D-DD7D2A449A9A}"/>
    <cellStyle name="Normal 4 5 7" xfId="772" xr:uid="{92F57E9B-C419-4B27-AC9E-00B8898F34CF}"/>
    <cellStyle name="Normal 4 6" xfId="100" xr:uid="{B39180EB-DE99-42AD-BF01-266DB22A9F63}"/>
    <cellStyle name="Normal 4 6 2" xfId="365" xr:uid="{3EFDB837-3A8A-49FB-B95A-7D08ADB4BC13}"/>
    <cellStyle name="Normal 4 6 2 2" xfId="975" xr:uid="{9FE8BA60-806F-4920-A657-6171F2071A00}"/>
    <cellStyle name="Normal 4 6 3" xfId="808" xr:uid="{31482579-1842-4C8E-B8F2-2D5A39E7EC76}"/>
    <cellStyle name="Normal 4 7" xfId="456" xr:uid="{FB44553E-4E60-4306-9F46-66B9A42A6D30}"/>
    <cellStyle name="Normal 4 7 2" xfId="1038" xr:uid="{6243FA6D-E2A7-46FD-B240-2A7B1BCF445E}"/>
    <cellStyle name="Normal 4 8" xfId="549" xr:uid="{9D75330E-9066-4C76-9D23-BE38651065A9}"/>
    <cellStyle name="Normal 4 8 2" xfId="1131" xr:uid="{91DFB2DC-E6FE-4C5E-B21A-28962B5F8631}"/>
    <cellStyle name="Normal 4 9" xfId="207" xr:uid="{E349C59F-8F2D-43FA-9FC9-7170B85CE785}"/>
    <cellStyle name="Normal 4 9 2" xfId="891" xr:uid="{9BDD2590-7662-4AD8-B5E6-F972678B66E6}"/>
    <cellStyle name="Normal 5" xfId="4" xr:uid="{00000000-0005-0000-0000-00002E000000}"/>
    <cellStyle name="Normal 5 10" xfId="733" xr:uid="{C2AC3398-0D44-4A28-AD7E-F18935F12936}"/>
    <cellStyle name="Normal 5 2" xfId="13" xr:uid="{00000000-0005-0000-0000-00002F000000}"/>
    <cellStyle name="Normal 5 2 2" xfId="224" xr:uid="{16C12229-9003-4383-A508-F23A2DBB57F0}"/>
    <cellStyle name="Normal 5 2 2 2" xfId="274" xr:uid="{3193016D-3513-40B3-B6C9-63BB080F6731}"/>
    <cellStyle name="Normal 5 2 3" xfId="268" xr:uid="{88162F24-345D-4584-85A4-D0E7199ACC2C}"/>
    <cellStyle name="Normal 5 3" xfId="40" xr:uid="{00000000-0005-0000-0000-000030000000}"/>
    <cellStyle name="Normal 5 3 2" xfId="80" xr:uid="{00000000-0005-0000-0000-000031000000}"/>
    <cellStyle name="Normal 5 3 2 2" xfId="150" xr:uid="{B7E2EAC9-DB80-4997-B461-435332EBEE64}"/>
    <cellStyle name="Normal 5 3 2 2 2" xfId="393" xr:uid="{815D52AF-0CA8-4A72-B88C-3A4715A7282D}"/>
    <cellStyle name="Normal 5 3 2 2 2 2" xfId="997" xr:uid="{BBF45AF9-E3E0-41A9-99B4-D3DD101959FE}"/>
    <cellStyle name="Normal 5 3 2 2 3" xfId="858" xr:uid="{EB95AC2B-9F0F-4CDC-BE2E-C335CC68A663}"/>
    <cellStyle name="Normal 5 3 2 3" xfId="479" xr:uid="{2F0FC7CF-4562-44DB-BFCF-D36B922828AE}"/>
    <cellStyle name="Normal 5 3 2 3 2" xfId="1061" xr:uid="{B41E5A9E-53B8-4E61-99FD-A681C5FFD13D}"/>
    <cellStyle name="Normal 5 3 2 4" xfId="572" xr:uid="{16DC11EB-6E60-4B86-918B-2DBD39AE2DE8}"/>
    <cellStyle name="Normal 5 3 2 4 2" xfId="1154" xr:uid="{03DE9E73-E627-48F0-BF6F-304426D33A47}"/>
    <cellStyle name="Normal 5 3 2 5" xfId="243" xr:uid="{D892C299-5BB5-4CFE-AFDD-EECEB271C469}"/>
    <cellStyle name="Normal 5 3 2 5 2" xfId="914" xr:uid="{E61553BE-D1E2-49C0-9142-C14E0463B2DF}"/>
    <cellStyle name="Normal 5 3 2 6" xfId="719" xr:uid="{797AAF81-32A6-4108-9854-23CC57091EAB}"/>
    <cellStyle name="Normal 5 3 2 6 2" xfId="1292" xr:uid="{899682CF-28E1-415A-8FAC-D0A3078BA96E}"/>
    <cellStyle name="Normal 5 3 2 7" xfId="788" xr:uid="{17CC3360-D129-4B72-80CE-2B1EB7F03DDC}"/>
    <cellStyle name="Normal 5 3 3" xfId="116" xr:uid="{20D02ADB-C056-4BAF-B12D-0C48B40C4B07}"/>
    <cellStyle name="Normal 5 3 3 2" xfId="392" xr:uid="{6C0B9A4F-4D70-42F7-92AC-7C336E411F52}"/>
    <cellStyle name="Normal 5 3 3 2 2" xfId="996" xr:uid="{DC81F5F1-D3F8-4AD9-A6EA-206E602920FF}"/>
    <cellStyle name="Normal 5 3 3 3" xfId="824" xr:uid="{AC3CCAE3-9AE6-45F1-ACD5-EFF5F6328418}"/>
    <cellStyle name="Normal 5 3 4" xfId="478" xr:uid="{99FACCB4-40E8-4098-96D2-3ABD550A6112}"/>
    <cellStyle name="Normal 5 3 4 2" xfId="1060" xr:uid="{177B97DD-D72D-4597-B940-664D393B58DC}"/>
    <cellStyle name="Normal 5 3 5" xfId="571" xr:uid="{E5FE1A36-2BAC-4727-A282-2E63419C12B2}"/>
    <cellStyle name="Normal 5 3 5 2" xfId="1153" xr:uid="{3346B58B-1704-4D37-8AD5-48E48ADE2045}"/>
    <cellStyle name="Normal 5 3 6" xfId="242" xr:uid="{27E4EE02-6273-4699-909E-29E14047BF0A}"/>
    <cellStyle name="Normal 5 3 6 2" xfId="913" xr:uid="{805EDC9C-B749-4F83-A20D-63024CF4FEE2}"/>
    <cellStyle name="Normal 5 3 7" xfId="681" xr:uid="{178D8743-6EEB-488E-81CA-0E44F799BFF8}"/>
    <cellStyle name="Normal 5 3 7 2" xfId="1255" xr:uid="{0A5E4987-83FA-4E4C-964B-6B0B934D3075}"/>
    <cellStyle name="Normal 5 3 8" xfId="754" xr:uid="{4520F3E8-FDAC-46AD-B570-3C4E7EECA4EB}"/>
    <cellStyle name="Normal 5 4" xfId="59" xr:uid="{00000000-0005-0000-0000-000032000000}"/>
    <cellStyle name="Normal 5 4 2" xfId="129" xr:uid="{2EC87DB9-C18E-4A2B-979F-9676A2B9906B}"/>
    <cellStyle name="Normal 5 4 2 2" xfId="394" xr:uid="{07289EF5-BEB2-4F5E-AC17-B7C44CA30531}"/>
    <cellStyle name="Normal 5 4 2 2 2" xfId="998" xr:uid="{29F80256-4F8A-4A55-89A1-78E50A7CBE0A}"/>
    <cellStyle name="Normal 5 4 2 3" xfId="837" xr:uid="{53E0C230-4654-43C2-BE11-596E1F1F0C61}"/>
    <cellStyle name="Normal 5 4 3" xfId="480" xr:uid="{B0414383-0DFD-48ED-90E3-E71F18A3DFEF}"/>
    <cellStyle name="Normal 5 4 3 2" xfId="1062" xr:uid="{A299DE0C-DC42-49E7-9F0D-2A2FFFCC2F61}"/>
    <cellStyle name="Normal 5 4 4" xfId="573" xr:uid="{3AA01F66-F2E2-41EB-8878-E581C862A3D3}"/>
    <cellStyle name="Normal 5 4 4 2" xfId="1155" xr:uid="{4C4C39A5-6D73-4C0F-832B-B4AC01AB585C}"/>
    <cellStyle name="Normal 5 4 5" xfId="244" xr:uid="{445730C1-66C7-405D-9DF9-2F410C3FC456}"/>
    <cellStyle name="Normal 5 4 5 2" xfId="915" xr:uid="{8B52E08B-1D37-4E56-B62B-446A15FB9151}"/>
    <cellStyle name="Normal 5 4 6" xfId="704" xr:uid="{C83F4846-EF34-4DBF-A449-D0F49ECA7296}"/>
    <cellStyle name="Normal 5 4 6 2" xfId="1277" xr:uid="{CA334403-12FF-48F0-9AD6-D03F6BDC9DF4}"/>
    <cellStyle name="Normal 5 4 7" xfId="767" xr:uid="{F3A5D5FF-2FF9-4A5E-906F-2B88DDFB7AC5}"/>
    <cellStyle name="Normal 5 5" xfId="95" xr:uid="{2DD53B4E-3243-4A46-B8F7-40EC1F8407B7}"/>
    <cellStyle name="Normal 5 5 2" xfId="366" xr:uid="{79E9E984-78D6-4527-9800-1BC2115A28B8}"/>
    <cellStyle name="Normal 5 5 2 2" xfId="976" xr:uid="{BA804EB9-3D83-45AE-B8F0-FDBE5E785B72}"/>
    <cellStyle name="Normal 5 5 3" xfId="803" xr:uid="{B52B9FA6-4972-4A5C-AAFE-4CC3872696E7}"/>
    <cellStyle name="Normal 5 6" xfId="457" xr:uid="{2381AE85-C151-4423-8F38-5E7F74752B45}"/>
    <cellStyle name="Normal 5 6 2" xfId="1039" xr:uid="{38DE81BB-493B-4E4F-BEDA-4AA1A7C2F31A}"/>
    <cellStyle name="Normal 5 7" xfId="550" xr:uid="{45B1BB97-88B0-4114-86A5-4AA2CA6CECB6}"/>
    <cellStyle name="Normal 5 7 2" xfId="1132" xr:uid="{F64ABCD8-DBA5-47B2-8D6F-DE2FB73EA7EC}"/>
    <cellStyle name="Normal 5 8" xfId="208" xr:uid="{FF610E48-1CC9-4638-A49A-6E66AE4C80D7}"/>
    <cellStyle name="Normal 5 8 2" xfId="892" xr:uid="{6A5B283A-97AE-4027-A521-6A9FEDCE77BF}"/>
    <cellStyle name="Normal 5 9" xfId="665" xr:uid="{D7989AE8-C60C-494D-9849-6D4E008DD248}"/>
    <cellStyle name="Normal 5 9 2" xfId="1240" xr:uid="{39E048A2-CBDE-4884-9684-BD4426065144}"/>
    <cellStyle name="Normal 6" xfId="16" xr:uid="{00000000-0005-0000-0000-000033000000}"/>
    <cellStyle name="Normal 6 2" xfId="225" xr:uid="{F1C732AD-00CF-4FEC-A6B3-8966DC6C1FC7}"/>
    <cellStyle name="Normal 6 2 2" xfId="275" xr:uid="{7CF8E52B-C89F-4C27-B6EE-000CE02F9BC8}"/>
    <cellStyle name="Normal 6 3" xfId="269" xr:uid="{1C2824E7-CD35-476F-A2F3-108776EA04FD}"/>
    <cellStyle name="Normal 7" xfId="18" xr:uid="{00000000-0005-0000-0000-000034000000}"/>
    <cellStyle name="Normal 7 2" xfId="44" xr:uid="{00000000-0005-0000-0000-000035000000}"/>
    <cellStyle name="Normal 7 2 2" xfId="84" xr:uid="{00000000-0005-0000-0000-000036000000}"/>
    <cellStyle name="Normal 7 2 2 2" xfId="154" xr:uid="{C6120FFB-5027-4645-8DD7-67E0AC170DA0}"/>
    <cellStyle name="Normal 7 2 2 2 2" xfId="446" xr:uid="{7FF6DD84-A15B-4CD7-B4B8-F8E8F6DD6D79}"/>
    <cellStyle name="Normal 7 2 2 2 2 2" xfId="1028" xr:uid="{BA09F39A-FADB-46AD-A7D9-1DA348525CCE}"/>
    <cellStyle name="Normal 7 2 2 2 3" xfId="862" xr:uid="{A4824F4F-1D69-419B-B153-45915169B92F}"/>
    <cellStyle name="Normal 7 2 2 3" xfId="539" xr:uid="{89618B32-DF7A-4B79-A979-B7BC5E61EEC6}"/>
    <cellStyle name="Normal 7 2 2 3 2" xfId="1121" xr:uid="{07B7C86D-49FD-4C1B-BDDA-E7B75157FC21}"/>
    <cellStyle name="Normal 7 2 2 4" xfId="632" xr:uid="{11F51DA3-B6C0-42E0-95A1-12142C883548}"/>
    <cellStyle name="Normal 7 2 2 4 2" xfId="1214" xr:uid="{9DE7FC2A-C000-40A3-B878-6ADECA384D7D}"/>
    <cellStyle name="Normal 7 2 2 5" xfId="346" xr:uid="{24FC9A38-654F-4FF5-B7E8-A5F30194D90D}"/>
    <cellStyle name="Normal 7 2 2 5 2" xfId="962" xr:uid="{31AAA6C0-BE31-40CD-A87B-707EC788FEA1}"/>
    <cellStyle name="Normal 7 2 2 6" xfId="723" xr:uid="{AF2C56ED-441B-44E7-8381-47DEC6357D5A}"/>
    <cellStyle name="Normal 7 2 2 6 2" xfId="1296" xr:uid="{C9A45CB1-5F51-4AB2-9430-8DECF3288F4A}"/>
    <cellStyle name="Normal 7 2 2 7" xfId="792" xr:uid="{EA1A8060-BB95-4021-9FD2-6B4280422910}"/>
    <cellStyle name="Normal 7 2 3" xfId="120" xr:uid="{A7878C27-E44F-42B6-BE06-F07CB2FFACBC}"/>
    <cellStyle name="Normal 7 2 3 2" xfId="518" xr:uid="{978349BD-BE9F-46A5-8AD5-BC1AB6034A20}"/>
    <cellStyle name="Normal 7 2 3 2 2" xfId="1100" xr:uid="{235C51E6-BE1A-47F0-9C7D-1E1F7AC86B2F}"/>
    <cellStyle name="Normal 7 2 3 3" xfId="611" xr:uid="{1BE30C28-755F-41C6-BBC6-7D5719A0443B}"/>
    <cellStyle name="Normal 7 2 3 3 2" xfId="1193" xr:uid="{5C9EA06B-5FC7-4F88-9AE9-F626922D7F45}"/>
    <cellStyle name="Normal 7 2 3 4" xfId="322" xr:uid="{17268B90-57C5-4149-968A-A10714AADD02}"/>
    <cellStyle name="Normal 7 2 3 4 2" xfId="941" xr:uid="{C72331D6-10F3-44A0-91FE-BAE107B7687B}"/>
    <cellStyle name="Normal 7 2 3 5" xfId="828" xr:uid="{F09314B5-3F48-4199-B6D9-F50839B55BA5}"/>
    <cellStyle name="Normal 7 2 4" xfId="412" xr:uid="{29B7F80F-D3F5-4C6F-9762-491A51725A6E}"/>
    <cellStyle name="Normal 7 2 5" xfId="265" xr:uid="{F9A086FC-1AF1-41BE-9F50-8CDF42A3FE58}"/>
    <cellStyle name="Normal 7 2 6" xfId="685" xr:uid="{52E6311E-A89D-421C-AF31-8062E56D1B21}"/>
    <cellStyle name="Normal 7 2 6 2" xfId="1259" xr:uid="{E0D7E220-467A-40E4-BF71-A01EBB39B6D1}"/>
    <cellStyle name="Normal 7 2 7" xfId="758" xr:uid="{1D17DA32-09CF-47B5-88C6-B7CEC16F543F}"/>
    <cellStyle name="Normal 7 3" xfId="69" xr:uid="{00000000-0005-0000-0000-000037000000}"/>
    <cellStyle name="Normal 7 3 2" xfId="139" xr:uid="{31556A1B-37D5-40D8-B880-945657FABB9B}"/>
    <cellStyle name="Normal 7 3 2 2" xfId="439" xr:uid="{170C63D7-D915-460F-936E-DA2B9B95B2F0}"/>
    <cellStyle name="Normal 7 3 2 2 2" xfId="1021" xr:uid="{E25FD156-A724-422F-9E17-4B582EEF1A0D}"/>
    <cellStyle name="Normal 7 3 2 3" xfId="847" xr:uid="{A36BB0F4-1B98-4497-896D-E09EC8AC851A}"/>
    <cellStyle name="Normal 7 3 3" xfId="531" xr:uid="{D1108C24-DB4F-4D90-939E-19981E244DF3}"/>
    <cellStyle name="Normal 7 3 3 2" xfId="1113" xr:uid="{FE4948FE-4C14-4411-9594-24B468AAF211}"/>
    <cellStyle name="Normal 7 3 4" xfId="624" xr:uid="{EA6F42B0-B19A-4C3B-992C-647F2F6A4CBD}"/>
    <cellStyle name="Normal 7 3 4 2" xfId="1206" xr:uid="{69229FB4-488B-4D53-8DF2-3207D7FCC801}"/>
    <cellStyle name="Normal 7 3 5" xfId="338" xr:uid="{DCDEDA08-34D4-4627-8A94-49F88E36FB9B}"/>
    <cellStyle name="Normal 7 3 5 2" xfId="954" xr:uid="{FA82999F-D934-4258-A7F3-FBCDA5A47A31}"/>
    <cellStyle name="Normal 7 3 6" xfId="708" xr:uid="{229CBBBE-0DE5-4945-8BDC-C231FC323B04}"/>
    <cellStyle name="Normal 7 3 6 2" xfId="1281" xr:uid="{CC89582F-5C8F-4D74-BD4A-D06F976FD107}"/>
    <cellStyle name="Normal 7 3 7" xfId="777" xr:uid="{75EB717F-69FA-4653-BE7D-F6A8DD424E65}"/>
    <cellStyle name="Normal 7 4" xfId="105" xr:uid="{F34E2C81-1253-491E-B779-49120B52DA00}"/>
    <cellStyle name="Normal 7 4 2" xfId="513" xr:uid="{1C09A859-981C-45ED-8D63-C2DD648D5E27}"/>
    <cellStyle name="Normal 7 4 2 2" xfId="1095" xr:uid="{E6D4C90F-60E9-4CCE-A236-F175C3E30287}"/>
    <cellStyle name="Normal 7 4 3" xfId="606" xr:uid="{85D83DAC-5708-4D84-B527-6F89C3A9CB59}"/>
    <cellStyle name="Normal 7 4 3 2" xfId="1188" xr:uid="{46DD6FD9-C110-4EB1-A485-4B473A7623E4}"/>
    <cellStyle name="Normal 7 4 4" xfId="311" xr:uid="{DE90046B-E8F6-4C20-9A19-A8EAA35E72D1}"/>
    <cellStyle name="Normal 7 4 4 2" xfId="936" xr:uid="{31B093AB-D56D-4F22-9B33-B03275354C74}"/>
    <cellStyle name="Normal 7 4 5" xfId="813" xr:uid="{EA1D8337-654F-4285-A49B-287D51C00C30}"/>
    <cellStyle name="Normal 7 5" xfId="370" xr:uid="{CEB1B1D4-DDBF-4F99-B470-633E57878B36}"/>
    <cellStyle name="Normal 7 6" xfId="215" xr:uid="{EF3A956E-B5CA-48A2-8E7E-834CDEC370FE}"/>
    <cellStyle name="Normal 7 7" xfId="669" xr:uid="{D7FFEC21-D1E1-4D3F-8867-B77B8722B71B}"/>
    <cellStyle name="Normal 7 7 2" xfId="1244" xr:uid="{08450134-62BF-4C0E-922B-43D2256E3919}"/>
    <cellStyle name="Normal 7 8" xfId="743" xr:uid="{A87ABC4F-EE11-4301-990D-2F564E5567AA}"/>
    <cellStyle name="Normal 8" xfId="20" xr:uid="{00000000-0005-0000-0000-000038000000}"/>
    <cellStyle name="Normal 8 2" xfId="46" xr:uid="{00000000-0005-0000-0000-000039000000}"/>
    <cellStyle name="Normal 8 2 2" xfId="85" xr:uid="{00000000-0005-0000-0000-00003A000000}"/>
    <cellStyle name="Normal 8 2 2 2" xfId="155" xr:uid="{68EE1E7E-B98B-401A-B2A5-77A06473781A}"/>
    <cellStyle name="Normal 8 2 2 2 2" xfId="447" xr:uid="{A07A4F2B-6FD5-4050-B621-D1DE96072E3B}"/>
    <cellStyle name="Normal 8 2 2 2 2 2" xfId="1029" xr:uid="{03C034F8-CC61-40BA-AD93-0BBAD33D8830}"/>
    <cellStyle name="Normal 8 2 2 2 3" xfId="863" xr:uid="{D8F8813D-DF14-4DB3-AAB4-854737751B75}"/>
    <cellStyle name="Normal 8 2 2 3" xfId="540" xr:uid="{D00554D3-0491-4C5C-8DE0-B997490186C4}"/>
    <cellStyle name="Normal 8 2 2 3 2" xfId="1122" xr:uid="{A8F4425B-2736-4066-9A64-3F2449FCAB30}"/>
    <cellStyle name="Normal 8 2 2 4" xfId="633" xr:uid="{347F7CD2-0276-4B0B-83BC-174A1538DDEC}"/>
    <cellStyle name="Normal 8 2 2 4 2" xfId="1215" xr:uid="{9F8275E1-923A-4F61-A5FC-F0A8297E97BB}"/>
    <cellStyle name="Normal 8 2 2 5" xfId="347" xr:uid="{3F0FD495-657F-4A24-B108-BABC5A21A625}"/>
    <cellStyle name="Normal 8 2 2 5 2" xfId="963" xr:uid="{0E8F2159-764C-4D9A-86D1-18B05F0EB16A}"/>
    <cellStyle name="Normal 8 2 2 6" xfId="724" xr:uid="{13661996-FB52-4544-8215-09634A3A9D4A}"/>
    <cellStyle name="Normal 8 2 2 6 2" xfId="1297" xr:uid="{4300ED7F-401C-4977-A2BF-67F3C986CD36}"/>
    <cellStyle name="Normal 8 2 2 7" xfId="793" xr:uid="{39FFCD64-C211-4B3E-B0ED-1EE18483DC02}"/>
    <cellStyle name="Normal 8 2 3" xfId="121" xr:uid="{508139D4-07E7-42C3-8F6E-CB39FBC931BA}"/>
    <cellStyle name="Normal 8 2 3 2" xfId="519" xr:uid="{8D3EB41E-F428-42C7-AA0F-B282CC902541}"/>
    <cellStyle name="Normal 8 2 3 2 2" xfId="1101" xr:uid="{F11154E0-1825-4504-AB57-C8656D9E09D0}"/>
    <cellStyle name="Normal 8 2 3 3" xfId="612" xr:uid="{DA30D5CC-BF7D-4665-AAB4-94FCF1550E34}"/>
    <cellStyle name="Normal 8 2 3 3 2" xfId="1194" xr:uid="{6A30F305-4CB7-41D7-9589-2D0EDEEEB0B8}"/>
    <cellStyle name="Normal 8 2 3 4" xfId="324" xr:uid="{309F1667-97EC-4C45-9060-AF6D72696454}"/>
    <cellStyle name="Normal 8 2 3 4 2" xfId="942" xr:uid="{BEDBBAFC-E02D-4DFF-85CA-46779F34F103}"/>
    <cellStyle name="Normal 8 2 3 5" xfId="829" xr:uid="{0FE012E9-1651-4381-9566-94F7CB4F0049}"/>
    <cellStyle name="Normal 8 2 4" xfId="413" xr:uid="{842300E6-A866-41BF-8D31-58DF02353140}"/>
    <cellStyle name="Normal 8 2 5" xfId="271" xr:uid="{90BF1BF4-4BAA-4ECA-832E-5BFF383EE167}"/>
    <cellStyle name="Normal 8 2 6" xfId="686" xr:uid="{05288685-79E2-4C0B-9E94-189CB56784C6}"/>
    <cellStyle name="Normal 8 2 6 2" xfId="1260" xr:uid="{2E40746A-1907-4377-A3CF-92CC8A756A79}"/>
    <cellStyle name="Normal 8 2 7" xfId="759" xr:uid="{2B88B66E-3480-4D33-A9B9-AB5254121501}"/>
    <cellStyle name="Normal 8 3" xfId="57" xr:uid="{00000000-0005-0000-0000-00003B000000}"/>
    <cellStyle name="Normal 8 3 2" xfId="91" xr:uid="{00000000-0005-0000-0000-00003C000000}"/>
    <cellStyle name="Normal 8 3 2 2" xfId="161" xr:uid="{0E2E0F45-0688-469C-9392-90A26E855F7F}"/>
    <cellStyle name="Normal 8 3 2 2 2" xfId="453" xr:uid="{F96ED666-2F97-41B1-9063-6955B1ACA7F6}"/>
    <cellStyle name="Normal 8 3 2 2 2 2" xfId="1035" xr:uid="{1DA70B58-6B21-44D9-9DBE-781D96B0FB1D}"/>
    <cellStyle name="Normal 8 3 2 2 3" xfId="869" xr:uid="{2606AFAA-5038-43FD-92B6-57BF988E7902}"/>
    <cellStyle name="Normal 8 3 2 3" xfId="546" xr:uid="{E9216F65-A410-46BC-BE2E-AC30358EAE36}"/>
    <cellStyle name="Normal 8 3 2 3 2" xfId="1128" xr:uid="{4874DD0D-7C26-412A-99A5-0729DEABE3AF}"/>
    <cellStyle name="Normal 8 3 2 4" xfId="639" xr:uid="{35238FEB-978D-44B5-95C7-3F99C7EF781B}"/>
    <cellStyle name="Normal 8 3 2 4 2" xfId="1221" xr:uid="{12B039B8-C8EA-4655-88A7-6FD5D9E823C0}"/>
    <cellStyle name="Normal 8 3 2 5" xfId="353" xr:uid="{1DFC4952-3A82-41C6-85E1-81FB74810B03}"/>
    <cellStyle name="Normal 8 3 2 5 2" xfId="969" xr:uid="{ECE68972-C465-4F89-B8EA-7C00F8533A58}"/>
    <cellStyle name="Normal 8 3 2 6" xfId="730" xr:uid="{865452C4-39E7-43CC-855F-874F42C17EC3}"/>
    <cellStyle name="Normal 8 3 2 6 2" xfId="1303" xr:uid="{F7B12B3D-8D53-4708-82BE-48658F23C9B4}"/>
    <cellStyle name="Normal 8 3 2 7" xfId="799" xr:uid="{F5B9AA31-6833-4213-B552-5711653AD417}"/>
    <cellStyle name="Normal 8 3 3" xfId="127" xr:uid="{FA76E365-9A6D-4F63-82DB-75A80C20B131}"/>
    <cellStyle name="Normal 8 3 3 2" xfId="436" xr:uid="{5486A0E2-B152-4A0C-B659-DA0F2C0B3582}"/>
    <cellStyle name="Normal 8 3 3 2 2" xfId="1018" xr:uid="{5039BCEE-F054-4F92-AA40-7EC437FB2E53}"/>
    <cellStyle name="Normal 8 3 3 3" xfId="835" xr:uid="{5F195D8D-33A8-4328-87FA-BEA5BB937765}"/>
    <cellStyle name="Normal 8 3 4" xfId="525" xr:uid="{F80ECEE7-1406-4859-A3E5-5FB6E6312497}"/>
    <cellStyle name="Normal 8 3 4 2" xfId="1107" xr:uid="{39953421-367F-44DF-9B8B-810F24701894}"/>
    <cellStyle name="Normal 8 3 5" xfId="618" xr:uid="{F9275B90-B5F2-4500-8C91-3698F86A1BD6}"/>
    <cellStyle name="Normal 8 3 5 2" xfId="1200" xr:uid="{D3D70ECC-9C18-419C-9DC9-8F560C550EF9}"/>
    <cellStyle name="Normal 8 3 6" xfId="332" xr:uid="{146E690B-801B-4F73-926D-020D74C4A753}"/>
    <cellStyle name="Normal 8 3 6 2" xfId="948" xr:uid="{2F6E8195-C974-4680-9346-FE054A6474BA}"/>
    <cellStyle name="Normal 8 3 7" xfId="693" xr:uid="{BCD477E8-0FF7-42FA-A8DA-0F367CDBA01F}"/>
    <cellStyle name="Normal 8 3 7 2" xfId="1266" xr:uid="{8B1016B0-12DA-4C71-943B-11BFB23647AB}"/>
    <cellStyle name="Normal 8 3 8" xfId="765" xr:uid="{2A1FB6F8-3B27-44D7-9B56-E2004351CAC9}"/>
    <cellStyle name="Normal 8 4" xfId="70" xr:uid="{00000000-0005-0000-0000-00003D000000}"/>
    <cellStyle name="Normal 8 4 2" xfId="140" xr:uid="{E55E8A68-4E9A-4B7F-A294-DD9ACE899F26}"/>
    <cellStyle name="Normal 8 4 2 2" xfId="440" xr:uid="{6720403C-DB17-460C-943B-8D4390C03402}"/>
    <cellStyle name="Normal 8 4 2 2 2" xfId="1022" xr:uid="{5FDAFD11-D4C5-41C7-8857-E4D0DC88E7CB}"/>
    <cellStyle name="Normal 8 4 2 3" xfId="848" xr:uid="{E72367C6-52B8-431A-8930-EDBEF2BD24C8}"/>
    <cellStyle name="Normal 8 4 3" xfId="532" xr:uid="{EDE5A7D3-7770-4D87-96E7-B34C1EFB831F}"/>
    <cellStyle name="Normal 8 4 3 2" xfId="1114" xr:uid="{C596F3FD-BC83-4AB4-BED1-C2CF7CBD4984}"/>
    <cellStyle name="Normal 8 4 4" xfId="625" xr:uid="{DFC7E16B-2E33-4304-B728-BE0303178477}"/>
    <cellStyle name="Normal 8 4 4 2" xfId="1207" xr:uid="{C9705307-209A-4EC5-8DF4-40F594A4A688}"/>
    <cellStyle name="Normal 8 4 5" xfId="339" xr:uid="{F954D98A-F2E4-4890-A4B1-5B23C8ECB96B}"/>
    <cellStyle name="Normal 8 4 5 2" xfId="955" xr:uid="{576C567E-FB18-4D07-8DEE-7C9375DCF707}"/>
    <cellStyle name="Normal 8 4 6" xfId="709" xr:uid="{FE80F509-FDDD-4775-93AB-A9659A65F172}"/>
    <cellStyle name="Normal 8 4 6 2" xfId="1282" xr:uid="{E4B2BBC0-F1A0-40CB-847A-B49778824D17}"/>
    <cellStyle name="Normal 8 4 7" xfId="778" xr:uid="{2175788A-D88B-4BEE-B527-E266D08E622C}"/>
    <cellStyle name="Normal 8 5" xfId="106" xr:uid="{AA329D01-7FD3-4345-8B5F-1BBC716EA9FB}"/>
    <cellStyle name="Normal 8 5 2" xfId="514" xr:uid="{A65E2279-ECE4-4BD1-B8C2-986C666E42AC}"/>
    <cellStyle name="Normal 8 5 2 2" xfId="1096" xr:uid="{8DA7147C-EA8A-4FD4-9B81-983D6EDA76E7}"/>
    <cellStyle name="Normal 8 5 3" xfId="607" xr:uid="{ECCB4348-B05B-42A0-AE52-D571B418D769}"/>
    <cellStyle name="Normal 8 5 3 2" xfId="1189" xr:uid="{5D0BBF74-C817-4562-8B30-C6945C5A2D07}"/>
    <cellStyle name="Normal 8 5 4" xfId="313" xr:uid="{2D02CF25-5329-4326-94ED-40E91D50F5BA}"/>
    <cellStyle name="Normal 8 5 4 2" xfId="937" xr:uid="{34EA6AB2-2C71-4FDF-B89E-D18F6E6A37FE}"/>
    <cellStyle name="Normal 8 5 5" xfId="814" xr:uid="{55216E0F-5187-4A4A-9526-D8B2C530B018}"/>
    <cellStyle name="Normal 8 6" xfId="376" xr:uid="{D6AF0B6B-88F7-4BA3-896B-78856A185233}"/>
    <cellStyle name="Normal 8 7" xfId="222" xr:uid="{539278C1-16B7-4860-AF88-E0858F5CC5EB}"/>
    <cellStyle name="Normal 8 8" xfId="670" xr:uid="{81CEE359-7046-4097-A008-774AE9FF9C19}"/>
    <cellStyle name="Normal 8 8 2" xfId="1245" xr:uid="{854D6B33-2102-4856-A946-0FFD6A2B895D}"/>
    <cellStyle name="Normal 8 9" xfId="744" xr:uid="{F279C69E-3E71-44F3-83B4-948B32D96C20}"/>
    <cellStyle name="Normal 9" xfId="26" xr:uid="{00000000-0005-0000-0000-00003E000000}"/>
    <cellStyle name="Normal 9 2" xfId="48" xr:uid="{00000000-0005-0000-0000-00003F000000}"/>
    <cellStyle name="Normal 9 2 2" xfId="86" xr:uid="{00000000-0005-0000-0000-000040000000}"/>
    <cellStyle name="Normal 9 2 2 2" xfId="156" xr:uid="{67CB2CFC-137D-428C-9377-45CC630D255F}"/>
    <cellStyle name="Normal 9 2 2 2 2" xfId="448" xr:uid="{C68E26D5-BB01-4EF1-8A49-49EF6292679D}"/>
    <cellStyle name="Normal 9 2 2 2 2 2" xfId="1030" xr:uid="{9968D75A-C7F1-4370-A036-77CFB4FA4D48}"/>
    <cellStyle name="Normal 9 2 2 2 3" xfId="864" xr:uid="{1D50489B-F33A-4A82-BB2F-81BEE03B2215}"/>
    <cellStyle name="Normal 9 2 2 3" xfId="541" xr:uid="{A8724C16-F63D-4557-8F3A-F284B65B4ADE}"/>
    <cellStyle name="Normal 9 2 2 3 2" xfId="1123" xr:uid="{AD0E113E-BF12-41C4-9CF4-2F5CA5E9FD5E}"/>
    <cellStyle name="Normal 9 2 2 4" xfId="634" xr:uid="{927FD412-CD5C-4263-BE52-F0D2C9A95737}"/>
    <cellStyle name="Normal 9 2 2 4 2" xfId="1216" xr:uid="{CFFF572E-450E-4E05-85A4-A433D5ED8039}"/>
    <cellStyle name="Normal 9 2 2 5" xfId="348" xr:uid="{FE46266B-CE3B-4609-B299-F8DFDE758B04}"/>
    <cellStyle name="Normal 9 2 2 5 2" xfId="964" xr:uid="{79572D18-C304-43FC-9233-D10AD6CBE9D6}"/>
    <cellStyle name="Normal 9 2 2 6" xfId="725" xr:uid="{C58557EE-E18F-4B29-B45B-D28A946A3CEA}"/>
    <cellStyle name="Normal 9 2 2 6 2" xfId="1298" xr:uid="{D726CEB5-449A-47F5-BB01-622925F62F4B}"/>
    <cellStyle name="Normal 9 2 2 7" xfId="794" xr:uid="{B60C9013-BE23-4251-BBF8-AA5A52D4B226}"/>
    <cellStyle name="Normal 9 2 3" xfId="122" xr:uid="{F3F72CB2-ED7F-4057-BED6-1EDE3713B815}"/>
    <cellStyle name="Normal 9 2 3 2" xfId="520" xr:uid="{3C4602E9-6702-4892-B539-F6ABEBA11E57}"/>
    <cellStyle name="Normal 9 2 3 2 2" xfId="1102" xr:uid="{212493E7-304F-455F-83FC-2E899B934293}"/>
    <cellStyle name="Normal 9 2 3 3" xfId="613" xr:uid="{CBE44BE0-652B-4BB4-B08E-4C08F1D6CDE6}"/>
    <cellStyle name="Normal 9 2 3 3 2" xfId="1195" xr:uid="{229A810C-4155-47F6-9BC9-530A4B6924A0}"/>
    <cellStyle name="Normal 9 2 3 4" xfId="326" xr:uid="{7876D686-707D-4E2C-83A4-7D89C684B501}"/>
    <cellStyle name="Normal 9 2 3 4 2" xfId="943" xr:uid="{76C88B36-98E2-400E-9B1F-3695BD034324}"/>
    <cellStyle name="Normal 9 2 3 5" xfId="830" xr:uid="{08399A83-2E52-4364-B2E1-28C91D4724ED}"/>
    <cellStyle name="Normal 9 2 4" xfId="414" xr:uid="{3DFA6B95-9F6A-4739-ACC6-9F2247E1DC34}"/>
    <cellStyle name="Normal 9 2 5" xfId="278" xr:uid="{B2FD09FD-4D03-4845-9612-F63008D58CCE}"/>
    <cellStyle name="Normal 9 2 6" xfId="687" xr:uid="{E91B7E1B-616D-42EA-8253-6E3CDCE2B6C5}"/>
    <cellStyle name="Normal 9 2 6 2" xfId="1261" xr:uid="{82583B35-0414-4EA2-81FE-A5EB9E81EDC3}"/>
    <cellStyle name="Normal 9 2 7" xfId="760" xr:uid="{AAF25B41-0FFC-45E0-9E50-0222432CF16E}"/>
    <cellStyle name="Normal 9 3" xfId="71" xr:uid="{00000000-0005-0000-0000-000041000000}"/>
    <cellStyle name="Normal 9 3 2" xfId="141" xr:uid="{0F231BB0-373C-4AF6-9942-8A2BD0BED31D}"/>
    <cellStyle name="Normal 9 3 2 2" xfId="441" xr:uid="{D17AD3ED-0A9E-445A-87CE-CCDB01706F40}"/>
    <cellStyle name="Normal 9 3 2 2 2" xfId="1023" xr:uid="{34680A11-194F-4E03-BF56-64B5D6AF0EB5}"/>
    <cellStyle name="Normal 9 3 2 3" xfId="849" xr:uid="{F8D15A06-5C69-429D-ABFE-A2199A7D7874}"/>
    <cellStyle name="Normal 9 3 3" xfId="533" xr:uid="{D4A2C51F-0F59-431F-AACC-6B7CB447E004}"/>
    <cellStyle name="Normal 9 3 3 2" xfId="1115" xr:uid="{027911E0-78D3-40F0-A282-90663255F14A}"/>
    <cellStyle name="Normal 9 3 4" xfId="626" xr:uid="{06392613-454C-4036-9121-5287D2D04D58}"/>
    <cellStyle name="Normal 9 3 4 2" xfId="1208" xr:uid="{321E991F-E425-4A22-863C-F4F28A28F4F7}"/>
    <cellStyle name="Normal 9 3 5" xfId="340" xr:uid="{31815508-BEF0-4258-8B5C-1F475403E46C}"/>
    <cellStyle name="Normal 9 3 5 2" xfId="956" xr:uid="{31EFEC6F-E36E-4017-AE2D-580B7736B15A}"/>
    <cellStyle name="Normal 9 3 6" xfId="710" xr:uid="{8DC6AD60-77AB-480B-86B0-C3A736C40A78}"/>
    <cellStyle name="Normal 9 3 6 2" xfId="1283" xr:uid="{447937EB-160C-4412-A067-04BBCAA7884D}"/>
    <cellStyle name="Normal 9 3 7" xfId="779" xr:uid="{4C04DDF6-4745-47DD-919A-9A65B501F24F}"/>
    <cellStyle name="Normal 9 4" xfId="107" xr:uid="{53C3A612-8E7E-41FF-870B-EEC224ADB497}"/>
    <cellStyle name="Normal 9 4 2" xfId="515" xr:uid="{4AB77285-4099-492A-ACCE-6247090C5412}"/>
    <cellStyle name="Normal 9 4 2 2" xfId="1097" xr:uid="{97928F11-10A8-4FEE-9090-BFDBD513284B}"/>
    <cellStyle name="Normal 9 4 3" xfId="608" xr:uid="{B48065A7-DEFF-45AE-85B5-7859851C7E98}"/>
    <cellStyle name="Normal 9 4 3 2" xfId="1190" xr:uid="{E253A878-D6F8-4B10-9924-A3EBC1818DC3}"/>
    <cellStyle name="Normal 9 4 4" xfId="317" xr:uid="{6B44FA2E-1EEA-4B05-89DC-37C53168381F}"/>
    <cellStyle name="Normal 9 4 4 2" xfId="938" xr:uid="{7F4272A2-5347-4FBA-B009-0B13B8881154}"/>
    <cellStyle name="Normal 9 4 5" xfId="815" xr:uid="{717FA787-33CA-41AD-9CE2-D31852D7B84B}"/>
    <cellStyle name="Normal 9 5" xfId="378" xr:uid="{AD120346-790D-4817-BE0C-F15F152BD5D0}"/>
    <cellStyle name="Normal 9 6" xfId="227" xr:uid="{E01AF9CB-FA9A-438E-A6B1-AB72CD5ECE2A}"/>
    <cellStyle name="Normal 9 7" xfId="671" xr:uid="{82718EED-8FE9-45B6-90E0-850EF0D230AF}"/>
    <cellStyle name="Normal 9 7 2" xfId="1246" xr:uid="{290C6802-5939-48B6-8C9E-1D6950910DAC}"/>
    <cellStyle name="Normal 9 8" xfId="745" xr:uid="{B4AB20CB-D92D-48C2-B9C5-DF126992165F}"/>
    <cellStyle name="Note 10" xfId="594" xr:uid="{5F50C5E2-9B06-4855-8D1E-BCEB41AA606D}"/>
    <cellStyle name="Note 10 2" xfId="1176" xr:uid="{5B04C3AC-1031-4800-9E32-188F2B5FF667}"/>
    <cellStyle name="Note 11" xfId="304" xr:uid="{13EEF884-8CA4-4F5C-80DF-02969E9E3D8D}"/>
    <cellStyle name="Note 11 2" xfId="935" xr:uid="{AF7DADD5-C839-48CB-88AA-D8E42DE50D4B}"/>
    <cellStyle name="Note 2" xfId="7" xr:uid="{00000000-0005-0000-0000-000042000000}"/>
    <cellStyle name="Note 2 2" xfId="35" xr:uid="{00000000-0005-0000-0000-000043000000}"/>
    <cellStyle name="Note 2 2 2" xfId="75" xr:uid="{00000000-0005-0000-0000-000044000000}"/>
    <cellStyle name="Note 2 2 2 2" xfId="145" xr:uid="{F044FB06-749A-4C8B-A6FD-736F9985DBBC}"/>
    <cellStyle name="Note 2 2 2 2 2" xfId="396" xr:uid="{9BDC74D3-B7C4-4329-997F-B265ADFB532A}"/>
    <cellStyle name="Note 2 2 2 2 2 2" xfId="1000" xr:uid="{4ADEC440-2675-42AC-BE02-40734598EC21}"/>
    <cellStyle name="Note 2 2 2 2 3" xfId="853" xr:uid="{0B63F977-BFDA-4526-9349-61584287B41A}"/>
    <cellStyle name="Note 2 2 2 3" xfId="482" xr:uid="{7A492BAB-4962-4D2A-BFEE-6E448D309699}"/>
    <cellStyle name="Note 2 2 2 3 2" xfId="1064" xr:uid="{545D5CA7-0200-471E-94DC-0BF30A7BDA38}"/>
    <cellStyle name="Note 2 2 2 4" xfId="575" xr:uid="{C2AA827F-CB57-4116-88DD-E56D18AE1304}"/>
    <cellStyle name="Note 2 2 2 4 2" xfId="1157" xr:uid="{F43B274E-A54D-4592-A10B-E545B923FA9A}"/>
    <cellStyle name="Note 2 2 2 5" xfId="246" xr:uid="{2473352A-F80C-4919-BB79-75D5E235F503}"/>
    <cellStyle name="Note 2 2 2 5 2" xfId="917" xr:uid="{498C31EE-82A4-4F29-AF8F-76A76651FFDC}"/>
    <cellStyle name="Note 2 2 2 6" xfId="714" xr:uid="{6970B098-C38B-47EB-B25E-17CB2FDCA973}"/>
    <cellStyle name="Note 2 2 2 6 2" xfId="1287" xr:uid="{334400B4-D4AD-4435-B556-0FE6E69C28EE}"/>
    <cellStyle name="Note 2 2 2 7" xfId="783" xr:uid="{D28BBE58-9161-407A-8C39-109E9597DC40}"/>
    <cellStyle name="Note 2 2 3" xfId="111" xr:uid="{1A8E57E9-D1E6-447A-B02A-7F19A2D6FFEF}"/>
    <cellStyle name="Note 2 2 3 2" xfId="395" xr:uid="{BADB791B-49D0-481C-A10D-30E37987A94D}"/>
    <cellStyle name="Note 2 2 3 2 2" xfId="999" xr:uid="{8B236A82-3A94-4F66-8C14-C6180F4D1880}"/>
    <cellStyle name="Note 2 2 3 3" xfId="819" xr:uid="{C835E6FF-7281-4771-81A6-87C81E749AD6}"/>
    <cellStyle name="Note 2 2 4" xfId="481" xr:uid="{B11538ED-0D0E-40CE-AEF2-E78D11479832}"/>
    <cellStyle name="Note 2 2 4 2" xfId="1063" xr:uid="{181C3B58-6B15-4772-872B-0ECD086F5C08}"/>
    <cellStyle name="Note 2 2 5" xfId="574" xr:uid="{BEA798D6-BCCF-43AA-BD45-12C082A68A3C}"/>
    <cellStyle name="Note 2 2 5 2" xfId="1156" xr:uid="{375673B0-8833-4617-903C-B28C3CE1BE54}"/>
    <cellStyle name="Note 2 2 6" xfId="245" xr:uid="{899D2EF3-7CC0-4AE8-B04E-81BB8AA9ED40}"/>
    <cellStyle name="Note 2 2 6 2" xfId="916" xr:uid="{1D9E79C3-5A6A-42DE-B5C9-C8D283C1A802}"/>
    <cellStyle name="Note 2 2 7" xfId="676" xr:uid="{3E04217E-6C3E-4BE6-B819-94CB6780F0D4}"/>
    <cellStyle name="Note 2 2 7 2" xfId="1250" xr:uid="{73275832-C017-407E-AACD-A3A2147BB2BF}"/>
    <cellStyle name="Note 2 2 8" xfId="749" xr:uid="{69B9C633-3F63-440D-8207-88DF4E0DEC10}"/>
    <cellStyle name="Note 2 3" xfId="61" xr:uid="{00000000-0005-0000-0000-000045000000}"/>
    <cellStyle name="Note 2 3 2" xfId="131" xr:uid="{EDA44282-E899-44DC-8951-12148137E9F6}"/>
    <cellStyle name="Note 2 3 2 2" xfId="397" xr:uid="{5812ABD0-5B35-4320-B289-4134DD72ED58}"/>
    <cellStyle name="Note 2 3 2 2 2" xfId="1001" xr:uid="{C7BE22E1-4DEC-4383-8E95-6A7830E2E70F}"/>
    <cellStyle name="Note 2 3 2 3" xfId="839" xr:uid="{0D11E940-4ED2-44AD-9041-A5FEB83E5C63}"/>
    <cellStyle name="Note 2 3 3" xfId="483" xr:uid="{7606919B-1520-42CB-9298-50C4674077B2}"/>
    <cellStyle name="Note 2 3 3 2" xfId="1065" xr:uid="{BE83AF43-8434-40E5-86E1-456488E53848}"/>
    <cellStyle name="Note 2 3 4" xfId="576" xr:uid="{81C69745-536F-4CC3-9C93-1FA1F6DAD4E3}"/>
    <cellStyle name="Note 2 3 4 2" xfId="1158" xr:uid="{E4C5EA26-ABA8-4F3C-9B88-6CAE237E1273}"/>
    <cellStyle name="Note 2 3 5" xfId="247" xr:uid="{B3A4DCE3-66E2-444F-80A0-FA545587EAB7}"/>
    <cellStyle name="Note 2 3 5 2" xfId="918" xr:uid="{ED502A68-6FB2-4EAF-B0F9-8B5CC675F6D1}"/>
    <cellStyle name="Note 2 3 6" xfId="699" xr:uid="{D2BB478B-D912-45DF-8528-DF538F242D30}"/>
    <cellStyle name="Note 2 3 6 2" xfId="1272" xr:uid="{D29B991F-B66C-41A5-9962-AAD84E4CDB39}"/>
    <cellStyle name="Note 2 3 7" xfId="769" xr:uid="{3DB9BF3C-F02C-48D1-94E1-69FC9DDE04D0}"/>
    <cellStyle name="Note 2 4" xfId="97" xr:uid="{99064005-47BE-442D-98AB-61BC7829FB54}"/>
    <cellStyle name="Note 2 4 2" xfId="372" xr:uid="{F4A521EE-85A3-40CE-9AC6-A75D7A95905A}"/>
    <cellStyle name="Note 2 4 2 2" xfId="981" xr:uid="{9C2978FD-A1C2-4D30-B51C-C52FD3DEB73B}"/>
    <cellStyle name="Note 2 4 3" xfId="805" xr:uid="{20F51AD4-557A-4A0F-8173-AC645CEF5929}"/>
    <cellStyle name="Note 2 5" xfId="462" xr:uid="{E478B219-33ED-42CB-B03F-BC8D34075C57}"/>
    <cellStyle name="Note 2 5 2" xfId="1044" xr:uid="{47C95FD6-C9CA-4D14-84C6-9A480833CE15}"/>
    <cellStyle name="Note 2 6" xfId="555" xr:uid="{A94FBE7D-2854-4029-A2F0-F913F1504203}"/>
    <cellStyle name="Note 2 6 2" xfId="1137" xr:uid="{5A31402C-F2FD-4645-AF2E-D31B5E290091}"/>
    <cellStyle name="Note 2 7" xfId="218" xr:uid="{1F4CACE5-66BD-4276-9B89-310CB4497CB6}"/>
    <cellStyle name="Note 2 7 2" xfId="897" xr:uid="{E821B127-82BD-4DC0-B425-D9D7CA4E7C8C}"/>
    <cellStyle name="Note 2 8" xfId="660" xr:uid="{EE91DEB3-E9F0-4EA8-82CE-A3570F2C3517}"/>
    <cellStyle name="Note 2 8 2" xfId="1235" xr:uid="{80C773D4-84CE-4C4B-8E27-0B99D6093896}"/>
    <cellStyle name="Note 2 9" xfId="735" xr:uid="{A2170C9A-A4AD-48CF-89B5-664E7BA796D9}"/>
    <cellStyle name="Note 3" xfId="9" xr:uid="{00000000-0005-0000-0000-000046000000}"/>
    <cellStyle name="Note 3 2" xfId="37" xr:uid="{00000000-0005-0000-0000-000047000000}"/>
    <cellStyle name="Note 3 2 2" xfId="77" xr:uid="{00000000-0005-0000-0000-000048000000}"/>
    <cellStyle name="Note 3 2 2 2" xfId="147" xr:uid="{E57740FA-71AA-4A45-BDB3-CC98EE250EF7}"/>
    <cellStyle name="Note 3 2 2 2 2" xfId="399" xr:uid="{128626AE-B941-4E45-9080-89F81791A9A9}"/>
    <cellStyle name="Note 3 2 2 2 2 2" xfId="1003" xr:uid="{0E4F2A4C-2A6A-47F4-8101-0902EAC03A93}"/>
    <cellStyle name="Note 3 2 2 2 3" xfId="855" xr:uid="{919FDE05-4BF3-4B84-96BF-958F291621B4}"/>
    <cellStyle name="Note 3 2 2 3" xfId="485" xr:uid="{545EF412-7B89-4D73-A561-E3880E7B41FC}"/>
    <cellStyle name="Note 3 2 2 3 2" xfId="1067" xr:uid="{9385FA83-FF76-4E1B-A642-780DF16C9C69}"/>
    <cellStyle name="Note 3 2 2 4" xfId="578" xr:uid="{59D5DC10-C5F8-4880-8DFE-BBDE89496789}"/>
    <cellStyle name="Note 3 2 2 4 2" xfId="1160" xr:uid="{7268A709-4319-4EDD-9909-32AD2C04C006}"/>
    <cellStyle name="Note 3 2 2 5" xfId="249" xr:uid="{3C21722D-2DA4-4A6D-80E1-680CF8308879}"/>
    <cellStyle name="Note 3 2 2 5 2" xfId="920" xr:uid="{C98508E0-B2E4-47EC-9E3D-F89EDA4972AB}"/>
    <cellStyle name="Note 3 2 2 6" xfId="716" xr:uid="{B63FEB83-732C-4F47-93D7-7A6AAD57C028}"/>
    <cellStyle name="Note 3 2 2 6 2" xfId="1289" xr:uid="{1748D9B3-6223-4B40-905E-543AA8F515FF}"/>
    <cellStyle name="Note 3 2 2 7" xfId="785" xr:uid="{E3AEFC60-A4E4-43C0-9AB1-E9A0767A9F34}"/>
    <cellStyle name="Note 3 2 3" xfId="113" xr:uid="{10F0B983-20CC-4B38-AB61-D9B30D73B4EA}"/>
    <cellStyle name="Note 3 2 3 2" xfId="398" xr:uid="{B7ED51F9-67EA-4318-82BE-3F3A0521551F}"/>
    <cellStyle name="Note 3 2 3 2 2" xfId="1002" xr:uid="{86346F03-5099-4F27-8633-16CEC01A259C}"/>
    <cellStyle name="Note 3 2 3 3" xfId="821" xr:uid="{8EE43994-2F1F-4FB5-A4DB-689D7CEE08DB}"/>
    <cellStyle name="Note 3 2 4" xfId="484" xr:uid="{8FD799DB-05F1-4D21-922D-A9649D51BA53}"/>
    <cellStyle name="Note 3 2 4 2" xfId="1066" xr:uid="{341AE46E-5DC9-4AA4-AF16-E7F267B5C47C}"/>
    <cellStyle name="Note 3 2 5" xfId="577" xr:uid="{05386054-2514-48B2-9AFE-C0E6DD001B40}"/>
    <cellStyle name="Note 3 2 5 2" xfId="1159" xr:uid="{B24C1FA5-6F23-4818-BFE6-47F6956C3F0D}"/>
    <cellStyle name="Note 3 2 6" xfId="248" xr:uid="{664148DE-99DB-45C6-8EB7-6091E2DE0A22}"/>
    <cellStyle name="Note 3 2 6 2" xfId="919" xr:uid="{BC88DE0B-CA12-4634-AFA7-C67AEA311185}"/>
    <cellStyle name="Note 3 2 7" xfId="678" xr:uid="{F21D0874-3CB3-4FD0-8A26-15CBC3D48820}"/>
    <cellStyle name="Note 3 2 7 2" xfId="1252" xr:uid="{364991D8-482C-43E1-8DBE-8B62748B4C14}"/>
    <cellStyle name="Note 3 2 8" xfId="751" xr:uid="{51C6AE0A-164F-4F70-A5C3-53AD9D9652E9}"/>
    <cellStyle name="Note 3 3" xfId="63" xr:uid="{00000000-0005-0000-0000-000049000000}"/>
    <cellStyle name="Note 3 3 2" xfId="133" xr:uid="{650FC918-FCA6-4CCB-9637-B397E20842C1}"/>
    <cellStyle name="Note 3 3 2 2" xfId="400" xr:uid="{763566F0-D319-4C3A-AF07-E9915B30B1CA}"/>
    <cellStyle name="Note 3 3 2 2 2" xfId="1004" xr:uid="{01FE5C72-4F42-4B3B-944D-778F44150E3D}"/>
    <cellStyle name="Note 3 3 2 3" xfId="841" xr:uid="{BFA3289E-4984-4278-85C8-2762DB8F96D0}"/>
    <cellStyle name="Note 3 3 3" xfId="486" xr:uid="{23C28F81-C1B8-41EB-9D5C-369A9177BB9C}"/>
    <cellStyle name="Note 3 3 3 2" xfId="1068" xr:uid="{0353E6E3-7D37-4F2D-9D93-03EF9C760286}"/>
    <cellStyle name="Note 3 3 4" xfId="579" xr:uid="{77593E03-A981-4EF3-9623-FEA60C4346FB}"/>
    <cellStyle name="Note 3 3 4 2" xfId="1161" xr:uid="{9E2F988E-DCD4-4505-B395-3005673F06CC}"/>
    <cellStyle name="Note 3 3 5" xfId="250" xr:uid="{E592B4FD-99C9-4AD7-A7BE-FF62AC3C3EB0}"/>
    <cellStyle name="Note 3 3 5 2" xfId="921" xr:uid="{3DBD62DB-F15C-42FC-8670-8BEBEA7976D7}"/>
    <cellStyle name="Note 3 3 6" xfId="701" xr:uid="{4E764F7B-04AE-4AE4-A9D7-3DDA581DFB69}"/>
    <cellStyle name="Note 3 3 6 2" xfId="1274" xr:uid="{69EF15F8-F313-491C-A9D5-EE1B2417F4FA}"/>
    <cellStyle name="Note 3 3 7" xfId="771" xr:uid="{9A21657B-09F0-4A93-B0C5-EF8B055515F3}"/>
    <cellStyle name="Note 3 4" xfId="99" xr:uid="{4DD4BEF1-AC57-414E-A1F3-491D43F4F9BD}"/>
    <cellStyle name="Note 3 4 2" xfId="374" xr:uid="{65AE3043-A88F-456C-B1AA-4BE01F9613C5}"/>
    <cellStyle name="Note 3 4 2 2" xfId="983" xr:uid="{DC5AE4E2-10C0-4E75-9B56-2D1D99479988}"/>
    <cellStyle name="Note 3 4 3" xfId="807" xr:uid="{8D6C966B-9F65-4C61-B480-1159419BB759}"/>
    <cellStyle name="Note 3 5" xfId="464" xr:uid="{BB287433-B8F3-4B65-B239-1B7849C210DB}"/>
    <cellStyle name="Note 3 5 2" xfId="1046" xr:uid="{A2DBCB01-9E08-44C9-8183-4D2B021CFB31}"/>
    <cellStyle name="Note 3 6" xfId="557" xr:uid="{4483EE5D-66DF-4009-A934-94D5EC0C0911}"/>
    <cellStyle name="Note 3 6 2" xfId="1139" xr:uid="{E46FEFB8-26F3-49B1-BDA7-61196F1B21E8}"/>
    <cellStyle name="Note 3 7" xfId="220" xr:uid="{C9F31F25-B124-47B0-BFBA-AED882E7DEFF}"/>
    <cellStyle name="Note 3 7 2" xfId="899" xr:uid="{C2626EF9-8077-4CC8-86F2-17B922832E29}"/>
    <cellStyle name="Note 3 8" xfId="662" xr:uid="{5DCEAC3B-E973-4EAC-AB71-2411C0FA2935}"/>
    <cellStyle name="Note 3 8 2" xfId="1237" xr:uid="{8699DA6B-0B75-4A6A-8464-14902EBB692B}"/>
    <cellStyle name="Note 3 9" xfId="737" xr:uid="{0270CC9C-D2AD-4D7E-8E4E-C0C68BEF559F}"/>
    <cellStyle name="Note 4" xfId="11" xr:uid="{00000000-0005-0000-0000-00004A000000}"/>
    <cellStyle name="Note 4 10" xfId="739" xr:uid="{B0DD486A-F609-4744-8ED4-B4E8CD3E5D70}"/>
    <cellStyle name="Note 4 2" xfId="15" xr:uid="{00000000-0005-0000-0000-00004B000000}"/>
    <cellStyle name="Note 4 2 2" xfId="43" xr:uid="{00000000-0005-0000-0000-00004C000000}"/>
    <cellStyle name="Note 4 2 2 2" xfId="83" xr:uid="{00000000-0005-0000-0000-00004D000000}"/>
    <cellStyle name="Note 4 2 2 2 2" xfId="153" xr:uid="{818DAE78-3FDF-4460-B603-FF2EF81CE524}"/>
    <cellStyle name="Note 4 2 2 2 2 2" xfId="402" xr:uid="{E745CCFA-C0F5-4D9C-8599-AB4CA5924F49}"/>
    <cellStyle name="Note 4 2 2 2 2 2 2" xfId="1006" xr:uid="{F4DE1294-8DA4-4382-9A3E-A8629AAF6A86}"/>
    <cellStyle name="Note 4 2 2 2 2 3" xfId="861" xr:uid="{F355E3B1-76DA-4FA4-B790-A033BC2E5A31}"/>
    <cellStyle name="Note 4 2 2 2 3" xfId="488" xr:uid="{93833AEA-4B92-4913-A5C9-FF42B086C696}"/>
    <cellStyle name="Note 4 2 2 2 3 2" xfId="1070" xr:uid="{A03FB6C9-30F4-4624-BB22-ECD2D7C5B505}"/>
    <cellStyle name="Note 4 2 2 2 4" xfId="581" xr:uid="{18606058-D1FA-4EE5-8792-A53C973EC705}"/>
    <cellStyle name="Note 4 2 2 2 4 2" xfId="1163" xr:uid="{B532130D-F53D-4587-9377-E5392BEAFD6D}"/>
    <cellStyle name="Note 4 2 2 2 5" xfId="252" xr:uid="{A836126E-7831-4711-BEFC-4BBF11525DBB}"/>
    <cellStyle name="Note 4 2 2 2 5 2" xfId="923" xr:uid="{9CA82543-50D2-4F88-92CB-982A7F9E2A7A}"/>
    <cellStyle name="Note 4 2 2 2 6" xfId="722" xr:uid="{971F00CD-84A2-44CB-866D-49ECCEF33114}"/>
    <cellStyle name="Note 4 2 2 2 6 2" xfId="1295" xr:uid="{91F6B8B4-DE3C-4914-9422-81E901C7E3B2}"/>
    <cellStyle name="Note 4 2 2 2 7" xfId="791" xr:uid="{69CC4450-B532-4643-8A52-4F82A2983674}"/>
    <cellStyle name="Note 4 2 2 3" xfId="119" xr:uid="{760A7DD6-BD36-4C8F-8814-A735E4C65F95}"/>
    <cellStyle name="Note 4 2 2 3 2" xfId="401" xr:uid="{061C793C-86F0-455F-A77F-CCC0DA30DAF6}"/>
    <cellStyle name="Note 4 2 2 3 2 2" xfId="1005" xr:uid="{66845E2A-43A7-4F06-A5C5-99BC788F5A08}"/>
    <cellStyle name="Note 4 2 2 3 3" xfId="827" xr:uid="{9AC64D3E-7BEF-4B5F-BCBF-82FB9F5E9E04}"/>
    <cellStyle name="Note 4 2 2 4" xfId="487" xr:uid="{D0FAFFCE-2A5C-4ACA-B021-E638F005232C}"/>
    <cellStyle name="Note 4 2 2 4 2" xfId="1069" xr:uid="{1C04523C-0DDB-43D0-A428-4218086CE31E}"/>
    <cellStyle name="Note 4 2 2 5" xfId="580" xr:uid="{96361530-3D95-4F87-B690-FF92F72ADA9F}"/>
    <cellStyle name="Note 4 2 2 5 2" xfId="1162" xr:uid="{77882B4C-5A95-4C06-9A95-8880E56FE2C6}"/>
    <cellStyle name="Note 4 2 2 6" xfId="251" xr:uid="{1A4E25AC-634D-4534-BDEF-B13E1BCA6F82}"/>
    <cellStyle name="Note 4 2 2 6 2" xfId="922" xr:uid="{B8CC9118-7124-46D3-B7C7-7220921A4C61}"/>
    <cellStyle name="Note 4 2 2 7" xfId="684" xr:uid="{D4E98634-0DD6-43F5-960A-971B02248242}"/>
    <cellStyle name="Note 4 2 2 7 2" xfId="1258" xr:uid="{5CEBE710-C6E8-48E1-A72C-763FB3689412}"/>
    <cellStyle name="Note 4 2 2 8" xfId="757" xr:uid="{9E394DEE-CB1E-482C-8BDA-3ED237A63121}"/>
    <cellStyle name="Note 4 2 3" xfId="68" xr:uid="{00000000-0005-0000-0000-00004E000000}"/>
    <cellStyle name="Note 4 2 3 2" xfId="138" xr:uid="{E744614F-1B3F-4838-A12F-E0D0294E5AFE}"/>
    <cellStyle name="Note 4 2 3 2 2" xfId="403" xr:uid="{A17A05C7-9D26-428C-9E9E-67E5E76DA7DD}"/>
    <cellStyle name="Note 4 2 3 2 2 2" xfId="1007" xr:uid="{370DB811-E3B9-4BF3-A8BE-70D4DC84CCDA}"/>
    <cellStyle name="Note 4 2 3 2 3" xfId="846" xr:uid="{1D96487F-96A0-40C2-81BE-3DFAB0B36061}"/>
    <cellStyle name="Note 4 2 3 3" xfId="489" xr:uid="{B9CBA408-C4E4-46C5-9E7F-0D63BD76F989}"/>
    <cellStyle name="Note 4 2 3 3 2" xfId="1071" xr:uid="{2E09522B-A100-4BD3-9617-16C09EB48E8F}"/>
    <cellStyle name="Note 4 2 3 4" xfId="582" xr:uid="{6730D36A-41EA-4AD9-AF90-B1B97AB06FE0}"/>
    <cellStyle name="Note 4 2 3 4 2" xfId="1164" xr:uid="{D07B0034-D574-40BA-BFB4-70C7C1EF2452}"/>
    <cellStyle name="Note 4 2 3 5" xfId="253" xr:uid="{060B3016-FD90-4C2A-BDFD-F7521C37E9D9}"/>
    <cellStyle name="Note 4 2 3 5 2" xfId="924" xr:uid="{C0212346-6182-494A-A5E1-E1DEECD1A9A4}"/>
    <cellStyle name="Note 4 2 3 6" xfId="707" xr:uid="{90246163-ACD4-41AC-980B-17E6CDB3D851}"/>
    <cellStyle name="Note 4 2 3 6 2" xfId="1280" xr:uid="{2A03561F-C320-483E-8167-C7B2AC6E9102}"/>
    <cellStyle name="Note 4 2 3 7" xfId="776" xr:uid="{A23DB24B-52A8-4D68-89D4-0834AA0AD6F8}"/>
    <cellStyle name="Note 4 2 4" xfId="104" xr:uid="{D406AF64-46B1-45EE-9108-39164A3A22DF}"/>
    <cellStyle name="Note 4 2 4 2" xfId="369" xr:uid="{20E4A310-B94C-4571-95C1-1E9EBC9F3E83}"/>
    <cellStyle name="Note 4 2 4 2 2" xfId="979" xr:uid="{6D4EFE29-AD2E-4624-97B7-BB7982B445BE}"/>
    <cellStyle name="Note 4 2 4 3" xfId="812" xr:uid="{B7AECE73-99F0-43AF-8E46-D7761EFDB600}"/>
    <cellStyle name="Note 4 2 5" xfId="460" xr:uid="{D4FEA45C-74B5-4F1C-809D-8C93D5250F90}"/>
    <cellStyle name="Note 4 2 5 2" xfId="1042" xr:uid="{FC6DF851-8A21-4AF5-B9FF-D93A6ACE3445}"/>
    <cellStyle name="Note 4 2 6" xfId="553" xr:uid="{72A3B337-765A-41F7-986B-9DE467D323EA}"/>
    <cellStyle name="Note 4 2 6 2" xfId="1135" xr:uid="{159BECFA-E1B5-4B6A-8337-D9035DF29F08}"/>
    <cellStyle name="Note 4 2 7" xfId="211" xr:uid="{725BBA54-3631-47FE-B3BC-25AC61D1C7CE}"/>
    <cellStyle name="Note 4 2 7 2" xfId="895" xr:uid="{9D0176D0-15F6-422F-ACB0-75914BB7311A}"/>
    <cellStyle name="Note 4 2 8" xfId="668" xr:uid="{7E964C7F-8A88-4A62-99FF-1ED043B467BC}"/>
    <cellStyle name="Note 4 2 8 2" xfId="1243" xr:uid="{3E76151D-11F4-4BB7-8247-869145A1AD6C}"/>
    <cellStyle name="Note 4 2 9" xfId="742" xr:uid="{19EEDA02-E33A-4601-B306-F21E2BB33E05}"/>
    <cellStyle name="Note 4 3" xfId="39" xr:uid="{00000000-0005-0000-0000-00004F000000}"/>
    <cellStyle name="Note 4 3 2" xfId="79" xr:uid="{00000000-0005-0000-0000-000050000000}"/>
    <cellStyle name="Note 4 3 2 2" xfId="149" xr:uid="{79AA9D6D-71D6-4028-8BD1-81562584A668}"/>
    <cellStyle name="Note 4 3 2 2 2" xfId="405" xr:uid="{D737A1A5-0B82-40AA-9536-691257555FCD}"/>
    <cellStyle name="Note 4 3 2 2 2 2" xfId="1009" xr:uid="{602A9A71-37B9-44F1-95FC-18169836378C}"/>
    <cellStyle name="Note 4 3 2 2 3" xfId="857" xr:uid="{CA32B4AE-14D0-4EC5-83F3-544877A2B856}"/>
    <cellStyle name="Note 4 3 2 3" xfId="491" xr:uid="{73DA56C1-5BB2-4B2E-B2BC-914156C4821F}"/>
    <cellStyle name="Note 4 3 2 3 2" xfId="1073" xr:uid="{E9857BC0-D408-43A4-9B43-ED03FC5516CC}"/>
    <cellStyle name="Note 4 3 2 4" xfId="584" xr:uid="{304EA9AB-6A49-4910-9D41-A1D17D2A572C}"/>
    <cellStyle name="Note 4 3 2 4 2" xfId="1166" xr:uid="{12A13DD0-A1D3-4971-A0A1-97714DF7AC86}"/>
    <cellStyle name="Note 4 3 2 5" xfId="255" xr:uid="{BB5225E2-979D-4CEE-9C12-BBB2FF86D043}"/>
    <cellStyle name="Note 4 3 2 5 2" xfId="926" xr:uid="{75110532-066E-4155-BA68-99912F82A9BB}"/>
    <cellStyle name="Note 4 3 2 6" xfId="718" xr:uid="{E321E0CB-EC0D-46E6-96E2-184DB4727BC0}"/>
    <cellStyle name="Note 4 3 2 6 2" xfId="1291" xr:uid="{DE0CDEDB-C55E-4B59-A4A4-BD7F12902F96}"/>
    <cellStyle name="Note 4 3 2 7" xfId="787" xr:uid="{284B6829-9403-424C-BB68-583C51F5FE25}"/>
    <cellStyle name="Note 4 3 3" xfId="115" xr:uid="{2D74B1C0-744E-4431-8D02-36DFF3D4C77C}"/>
    <cellStyle name="Note 4 3 3 2" xfId="404" xr:uid="{20E125D3-D111-4302-8C2E-AEEDD8B34A36}"/>
    <cellStyle name="Note 4 3 3 2 2" xfId="1008" xr:uid="{A707E3E4-B918-48EC-829A-73185D4E005D}"/>
    <cellStyle name="Note 4 3 3 3" xfId="823" xr:uid="{DA32A657-E4DA-4555-93A9-B7DBC16CE6FD}"/>
    <cellStyle name="Note 4 3 4" xfId="490" xr:uid="{1564ED26-84F0-47E0-8F77-33C4027DD965}"/>
    <cellStyle name="Note 4 3 4 2" xfId="1072" xr:uid="{234F955C-3633-4D5B-B696-527E5273C1C4}"/>
    <cellStyle name="Note 4 3 5" xfId="583" xr:uid="{B58DF872-D5E9-4674-A588-75A268FD8090}"/>
    <cellStyle name="Note 4 3 5 2" xfId="1165" xr:uid="{E2331144-DFEF-450B-AA11-599C8560BE16}"/>
    <cellStyle name="Note 4 3 6" xfId="254" xr:uid="{5A445DA7-6322-40EA-8950-26211EC610A6}"/>
    <cellStyle name="Note 4 3 6 2" xfId="925" xr:uid="{2C2275C9-D079-4D98-84EA-F48F42E31CC9}"/>
    <cellStyle name="Note 4 3 7" xfId="680" xr:uid="{0B9D6853-DD0F-4327-B755-8F88D7E3C794}"/>
    <cellStyle name="Note 4 3 7 2" xfId="1254" xr:uid="{E4F1C82A-4BBD-4DEF-82B6-F602265B7A66}"/>
    <cellStyle name="Note 4 3 8" xfId="753" xr:uid="{087285F0-8EF4-4C65-A00E-767C66E184E8}"/>
    <cellStyle name="Note 4 4" xfId="65" xr:uid="{00000000-0005-0000-0000-000051000000}"/>
    <cellStyle name="Note 4 4 2" xfId="135" xr:uid="{D775DB6E-ECC5-4C6F-B15D-2F8D909231AD}"/>
    <cellStyle name="Note 4 4 2 2" xfId="406" xr:uid="{EECC7FB9-CD18-4911-8E24-13FD870DECB9}"/>
    <cellStyle name="Note 4 4 2 2 2" xfId="1010" xr:uid="{E890A9BA-F188-48A2-BC30-1210657E2A44}"/>
    <cellStyle name="Note 4 4 2 3" xfId="843" xr:uid="{1FEBD42A-6B51-49BA-8488-40070A329D16}"/>
    <cellStyle name="Note 4 4 3" xfId="492" xr:uid="{D229998D-5F80-4C93-88A1-4CBACA198341}"/>
    <cellStyle name="Note 4 4 3 2" xfId="1074" xr:uid="{F86759F9-BEB4-425C-B2AC-8D19BDC21FE1}"/>
    <cellStyle name="Note 4 4 4" xfId="585" xr:uid="{655189F3-878D-468D-A586-646923707A95}"/>
    <cellStyle name="Note 4 4 4 2" xfId="1167" xr:uid="{13A382A2-A1CE-4887-B59A-21EAF2471505}"/>
    <cellStyle name="Note 4 4 5" xfId="256" xr:uid="{FAABEF19-8BF1-4757-97D7-7064E927DCDA}"/>
    <cellStyle name="Note 4 4 5 2" xfId="927" xr:uid="{5CFBC4DF-2F5D-4321-93D7-CBB13D33E32F}"/>
    <cellStyle name="Note 4 4 6" xfId="703" xr:uid="{1B2B69D7-F1B6-414C-A555-20B778300997}"/>
    <cellStyle name="Note 4 4 6 2" xfId="1276" xr:uid="{8488058E-03AE-442A-A4D9-B53F31FC74C4}"/>
    <cellStyle name="Note 4 4 7" xfId="773" xr:uid="{7657B891-2679-49C8-B514-9FE8FA98030A}"/>
    <cellStyle name="Note 4 5" xfId="101" xr:uid="{9CE93589-A568-4188-B5B2-0CC56E33443F}"/>
    <cellStyle name="Note 4 5 2" xfId="375" xr:uid="{BBC457A0-B148-428E-94B8-6E4EC5C3ED8D}"/>
    <cellStyle name="Note 4 5 2 2" xfId="984" xr:uid="{19F30A2C-0EC6-4E39-95A6-C59E1FE48623}"/>
    <cellStyle name="Note 4 5 3" xfId="809" xr:uid="{4C013580-8902-4B6C-97B6-668A44B69480}"/>
    <cellStyle name="Note 4 6" xfId="465" xr:uid="{594732B0-D58F-4665-9D80-02E857B7033B}"/>
    <cellStyle name="Note 4 6 2" xfId="1047" xr:uid="{45AFE441-F9FD-44C1-87D9-3DA38A0AC264}"/>
    <cellStyle name="Note 4 7" xfId="558" xr:uid="{C983DDDF-9831-4460-81AF-E29703FA5109}"/>
    <cellStyle name="Note 4 7 2" xfId="1140" xr:uid="{4C013B96-6F4F-4845-8B9F-5D91BCC8628A}"/>
    <cellStyle name="Note 4 8" xfId="221" xr:uid="{1CC9F0FF-5D8E-47AF-9707-6CCB6FCA62D6}"/>
    <cellStyle name="Note 4 8 2" xfId="900" xr:uid="{A5B52979-CC2E-4855-A022-607B6122F7E1}"/>
    <cellStyle name="Note 4 9" xfId="664" xr:uid="{17EFF09D-3CFB-4BA8-8725-177107CE4A93}"/>
    <cellStyle name="Note 4 9 2" xfId="1239" xr:uid="{8578187E-4266-414D-B400-72B76C38DB26}"/>
    <cellStyle name="Note 5" xfId="14" xr:uid="{00000000-0005-0000-0000-000052000000}"/>
    <cellStyle name="Note 5 2" xfId="42" xr:uid="{00000000-0005-0000-0000-000053000000}"/>
    <cellStyle name="Note 5 2 2" xfId="82" xr:uid="{00000000-0005-0000-0000-000054000000}"/>
    <cellStyle name="Note 5 2 2 2" xfId="152" xr:uid="{D5E712BE-C604-47E6-B22D-9C2A881FF9EC}"/>
    <cellStyle name="Note 5 2 2 2 2" xfId="407" xr:uid="{1E0CFDCC-F7DC-4FD9-8AD3-81D794B6BA2C}"/>
    <cellStyle name="Note 5 2 2 2 2 2" xfId="1011" xr:uid="{598CBEE5-8877-40E5-9182-47ACBD75A6E2}"/>
    <cellStyle name="Note 5 2 2 2 3" xfId="860" xr:uid="{4208291A-B8A7-4A45-AFB3-7232E86C75FB}"/>
    <cellStyle name="Note 5 2 2 3" xfId="494" xr:uid="{FBEA0C8A-1B4B-4B8A-98DD-21CA55203B2E}"/>
    <cellStyle name="Note 5 2 2 3 2" xfId="1076" xr:uid="{26768DB2-6252-425E-996E-FA689FE51CDA}"/>
    <cellStyle name="Note 5 2 2 4" xfId="587" xr:uid="{A83A551C-FF7D-40D8-89D3-19076BC0345C}"/>
    <cellStyle name="Note 5 2 2 4 2" xfId="1169" xr:uid="{510A90B2-A886-4AC2-961A-5601D2C809C4}"/>
    <cellStyle name="Note 5 2 2 5" xfId="258" xr:uid="{D1B40D36-BB92-45D9-BFB6-B3DD86B2572B}"/>
    <cellStyle name="Note 5 2 2 5 2" xfId="929" xr:uid="{C37DA2F2-467B-40D1-B65E-A8C5EDE64EA3}"/>
    <cellStyle name="Note 5 2 2 6" xfId="721" xr:uid="{F6C652FC-55C2-4EE0-BDC2-4A231B892708}"/>
    <cellStyle name="Note 5 2 2 6 2" xfId="1294" xr:uid="{2C65B26B-B359-43B6-BEFB-6555A86935D4}"/>
    <cellStyle name="Note 5 2 2 7" xfId="790" xr:uid="{36E23FBE-269A-4208-8D46-623D723B8B8A}"/>
    <cellStyle name="Note 5 2 3" xfId="118" xr:uid="{A413918A-D127-4F6B-A2E2-2FE89136E3DD}"/>
    <cellStyle name="Note 5 2 3 2" xfId="493" xr:uid="{10058850-A48A-4155-9997-A3DB8AE91533}"/>
    <cellStyle name="Note 5 2 3 2 2" xfId="1075" xr:uid="{35331AE0-F356-402F-BD23-1144DC4E9834}"/>
    <cellStyle name="Note 5 2 3 3" xfId="586" xr:uid="{AA48A815-E8C8-40A7-8051-C472D4E6AE33}"/>
    <cellStyle name="Note 5 2 3 3 2" xfId="1168" xr:uid="{ABE24900-B978-48FB-91B2-B944B57CAF95}"/>
    <cellStyle name="Note 5 2 3 4" xfId="257" xr:uid="{8AD8F20C-3F1D-4478-9083-F7540EBD84F8}"/>
    <cellStyle name="Note 5 2 3 4 2" xfId="928" xr:uid="{64A3968F-F66A-4825-934E-9C34750A29C2}"/>
    <cellStyle name="Note 5 2 3 5" xfId="826" xr:uid="{60E66F34-357B-44D8-8737-C392F52C3DDD}"/>
    <cellStyle name="Note 5 2 4" xfId="277" xr:uid="{39768D7C-DD0A-4331-B397-9EE6C7D5DF5E}"/>
    <cellStyle name="Note 5 2 5" xfId="377" xr:uid="{E9C26707-972C-42B3-B285-5969E52C3B07}"/>
    <cellStyle name="Note 5 2 6" xfId="226" xr:uid="{8C6F7345-9274-49EE-9747-456599C392E9}"/>
    <cellStyle name="Note 5 2 7" xfId="683" xr:uid="{7941F42E-0A29-45B5-B3CC-DCC145826F88}"/>
    <cellStyle name="Note 5 2 7 2" xfId="1257" xr:uid="{169F2F79-5569-4A7E-B7AC-37934A93A16A}"/>
    <cellStyle name="Note 5 2 8" xfId="756" xr:uid="{80E3D5EC-E517-48F6-8ECA-595F78EDF17B}"/>
    <cellStyle name="Note 5 3" xfId="67" xr:uid="{00000000-0005-0000-0000-000055000000}"/>
    <cellStyle name="Note 5 3 2" xfId="137" xr:uid="{B1C4C8F5-77A5-40FF-8250-519CF5851478}"/>
    <cellStyle name="Note 5 3 2 2" xfId="408" xr:uid="{2330A482-5630-4A54-B09C-DCABF8DD534A}"/>
    <cellStyle name="Note 5 3 2 2 2" xfId="1012" xr:uid="{0F2F612A-F715-4E94-8219-192FEBC64BC5}"/>
    <cellStyle name="Note 5 3 2 3" xfId="845" xr:uid="{3D697881-5DB2-4E17-9603-9185DA1C1C49}"/>
    <cellStyle name="Note 5 3 3" xfId="495" xr:uid="{F5F96AD9-7B50-44EF-9223-7B6BFAF680AA}"/>
    <cellStyle name="Note 5 3 3 2" xfId="1077" xr:uid="{98E51EFA-7DCE-4C89-894B-005210D78721}"/>
    <cellStyle name="Note 5 3 4" xfId="588" xr:uid="{D3A14267-E100-4564-87D5-9E24A81AE38C}"/>
    <cellStyle name="Note 5 3 4 2" xfId="1170" xr:uid="{D92FFD77-4B80-4FAC-A4B9-10E611B2FFE8}"/>
    <cellStyle name="Note 5 3 5" xfId="259" xr:uid="{1C10774B-9924-4574-9E03-C9EFBEADF24F}"/>
    <cellStyle name="Note 5 3 5 2" xfId="930" xr:uid="{47132FA5-1B6E-4A5C-A597-221260EB6970}"/>
    <cellStyle name="Note 5 3 6" xfId="706" xr:uid="{2F94D527-558F-471D-90B6-748AC2B9E702}"/>
    <cellStyle name="Note 5 3 6 2" xfId="1279" xr:uid="{648B600B-3591-4F9D-B510-FA0EE410254F}"/>
    <cellStyle name="Note 5 3 7" xfId="775" xr:uid="{3A57FA67-B994-4F95-BEB0-42FF981347B9}"/>
    <cellStyle name="Note 5 4" xfId="103" xr:uid="{522B76C8-7350-42FE-A0F0-962BC0456B9D}"/>
    <cellStyle name="Note 5 4 2" xfId="367" xr:uid="{6487B55A-E7D8-460A-8300-F9328EB840F8}"/>
    <cellStyle name="Note 5 4 2 2" xfId="977" xr:uid="{02841593-1756-4139-8877-869966DB5840}"/>
    <cellStyle name="Note 5 4 3" xfId="811" xr:uid="{CAC76CBC-E9B8-463D-B8C5-A24DCFCD3441}"/>
    <cellStyle name="Note 5 5" xfId="458" xr:uid="{7D111872-07E4-4B5C-B6CA-73772E8DC38C}"/>
    <cellStyle name="Note 5 5 2" xfId="1040" xr:uid="{084E35FA-B767-4035-84D1-43C2BE5381C2}"/>
    <cellStyle name="Note 5 6" xfId="551" xr:uid="{F4C1DC91-F460-4ECD-A101-E957601BD86B}"/>
    <cellStyle name="Note 5 6 2" xfId="1133" xr:uid="{E3E52C80-92A1-4E06-B1BE-D4CC7B74C463}"/>
    <cellStyle name="Note 5 7" xfId="209" xr:uid="{1D97AE31-EA0F-4232-B423-D38487FD5A31}"/>
    <cellStyle name="Note 5 7 2" xfId="893" xr:uid="{C8520FA1-6B50-4258-9A43-6191140FF69A}"/>
    <cellStyle name="Note 5 8" xfId="667" xr:uid="{D301EC26-991C-42D5-8F9A-7059A955C65C}"/>
    <cellStyle name="Note 5 8 2" xfId="1242" xr:uid="{24ADA57A-8142-4F41-9120-F334D2993ED1}"/>
    <cellStyle name="Note 5 9" xfId="741" xr:uid="{9A4E0C94-BCDE-43B1-8D9F-AD5722743E27}"/>
    <cellStyle name="Note 6" xfId="33" xr:uid="{00000000-0005-0000-0000-000056000000}"/>
    <cellStyle name="Note 6 2" xfId="260" xr:uid="{6DC9A2AA-61E7-40F9-8F9F-98995E733E1B}"/>
    <cellStyle name="Note 6 2 2" xfId="281" xr:uid="{E8F09692-1886-41F9-82B6-C07D98C0F424}"/>
    <cellStyle name="Note 6 3" xfId="267" xr:uid="{8332EBA0-D9D8-4034-BF2E-A5681CDD46F6}"/>
    <cellStyle name="Note 7" xfId="5" xr:uid="{00000000-0005-0000-0000-000057000000}"/>
    <cellStyle name="Note 7 2" xfId="273" xr:uid="{B6687265-FD92-4AFA-9980-E6ABB9ADBD58}"/>
    <cellStyle name="Note 8" xfId="435" xr:uid="{2581E14A-7BFB-4DAB-B78D-2B945A6D2B0B}"/>
    <cellStyle name="Note 8 2" xfId="1017" xr:uid="{1C1E82C1-19D0-48AD-876A-AF45AAD3D47E}"/>
    <cellStyle name="Note 9" xfId="501" xr:uid="{AD1B6B09-96BF-4120-8AD0-AB769C5B5AD1}"/>
    <cellStyle name="Note 9 2" xfId="1083" xr:uid="{A58B2B05-22BB-45C8-9CFB-B076C643C0F6}"/>
    <cellStyle name="Output" xfId="176" builtinId="21" customBuiltin="1"/>
    <cellStyle name="Percent 2" xfId="17" xr:uid="{00000000-0005-0000-0000-000058000000}"/>
    <cellStyle name="Percent 2 2" xfId="25" xr:uid="{00000000-0005-0000-0000-000059000000}"/>
    <cellStyle name="Percent 2 2 2" xfId="276" xr:uid="{A54AFEE3-08F2-400B-B27F-C97C47B95EC2}"/>
    <cellStyle name="Percent 2 3" xfId="270" xr:uid="{286EFB4A-AAEF-4E98-8740-4A528E7FAE0A}"/>
    <cellStyle name="Percent 3" xfId="216" xr:uid="{EC9A5E1B-AA99-4A6B-8FBD-604B5A070A96}"/>
    <cellStyle name="Percent 3 2" xfId="261" xr:uid="{CFFE5D83-1238-4FA1-939A-5011B24887A8}"/>
    <cellStyle name="Percent 3 2 2" xfId="282" xr:uid="{8FA7680A-C505-478C-BD1C-1CF03978414A}"/>
    <cellStyle name="Percent 3 3" xfId="266" xr:uid="{C032754B-92C4-4B01-BE97-901A5F7B0FE0}"/>
    <cellStyle name="Percent 4" xfId="223" xr:uid="{40A5549C-768D-4F21-B4AF-16B8ECBE8F41}"/>
    <cellStyle name="Percent 4 2" xfId="272" xr:uid="{C85928D5-52B5-41ED-B257-47FEE1E7721F}"/>
    <cellStyle name="Percent 5" xfId="428" xr:uid="{8043B290-E8BB-471C-A1F8-CB78AEB1216C}"/>
    <cellStyle name="Percent 5 2" xfId="1016" xr:uid="{54A553B5-E323-4108-8B80-856BF274384E}"/>
    <cellStyle name="Percent 6" xfId="499" xr:uid="{5A326209-BBB7-45C4-895F-901EBEA198F3}"/>
    <cellStyle name="Percent 6 2" xfId="1081" xr:uid="{81FA9937-A22F-4A7F-8DB6-16377E67E08C}"/>
    <cellStyle name="Percent 7" xfId="592" xr:uid="{95DD6125-6C81-4FC6-B9E1-440D38246312}"/>
    <cellStyle name="Percent 7 2" xfId="1174" xr:uid="{2254D60D-C412-4143-9605-CB4858E3F769}"/>
    <cellStyle name="Percent 8" xfId="297" xr:uid="{3FDC272D-D79C-4FC7-BCBB-968A2B4A7EA2}"/>
    <cellStyle name="Percent 8 2" xfId="934" xr:uid="{727E2E38-046C-49FE-8DE5-66AFC4C419D9}"/>
    <cellStyle name="SAPDataCell" xfId="56" xr:uid="{00000000-0005-0000-0000-00005A000000}"/>
    <cellStyle name="SAPDimensionCell" xfId="54" xr:uid="{00000000-0005-0000-0000-00005B000000}"/>
    <cellStyle name="SAPMemberCell" xfId="55" xr:uid="{00000000-0005-0000-0000-00005C000000}"/>
    <cellStyle name="Title" xfId="167" builtinId="15" customBuiltin="1"/>
    <cellStyle name="Total" xfId="182" builtinId="25" customBuiltin="1"/>
    <cellStyle name="Warning Text" xfId="180" builtinId="11" customBuiltin="1"/>
  </cellStyles>
  <dxfs count="2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</dxfs>
  <tableStyles count="1" defaultTableStyle="TableStyleMedium2" defaultPivotStyle="PivotStyleLight16">
    <tableStyle name="Invisible" pivot="0" table="0" count="0" xr9:uid="{EC241C74-0484-410F-8BC7-38BFE82A6E98}"/>
  </tableStyles>
  <colors>
    <mruColors>
      <color rgb="FFCC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15.xml"/><Relationship Id="rId34" Type="http://schemas.openxmlformats.org/officeDocument/2006/relationships/theme" Target="theme/theme1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pivotCacheDefinition" Target="pivotCache/pivotCacheDefinition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styles" Target="styles.xml"/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C1E23316-1901-40C3-8933-70EDB29F0A2D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3444209B-76BC-467B-B29A-7807AAE2D8E6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49256AE-7EB3-476A-9D15-3980711C3F7C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9908FECA-6933-41CA-A9EE-737C717C29AE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8FB3D61B-6510-4041-AC10-AB0347FAA014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49A5B3D-0FB5-4E49-B754-BC91CBF7279A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1E9B6C47-2D1E-4591-B199-71D333CA216B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EC9A7B40-9573-4AF3-B643-590EE06C1EED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72C9D845-531D-43C7-A9F5-A64202AC0189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6436EA24-582E-4066-ABC5-F1A58FDDF498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D393C9CF-D551-4D5D-8A48-566E66183782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558925AC-CC27-4AC7-BEF2-B6F945C8520B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CE5612C1-E07D-44F6-9227-558CCDA735BF}"/>
            </a:ext>
          </a:extLst>
        </xdr:cNvPr>
        <xdr:cNvSpPr txBox="1"/>
      </xdr:nvSpPr>
      <xdr:spPr>
        <a:xfrm>
          <a:off x="4114800" y="24031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6AEA0504-1314-448B-AF8A-865FB4A7CE1E}"/>
            </a:ext>
          </a:extLst>
        </xdr:cNvPr>
        <xdr:cNvSpPr txBox="1"/>
      </xdr:nvSpPr>
      <xdr:spPr>
        <a:xfrm>
          <a:off x="4114800" y="22945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17BACEF4-2F13-456C-9BD7-D5B4F68D720C}"/>
            </a:ext>
          </a:extLst>
        </xdr:cNvPr>
        <xdr:cNvSpPr txBox="1"/>
      </xdr:nvSpPr>
      <xdr:spPr>
        <a:xfrm>
          <a:off x="4114800" y="11363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BB81DB2A-47D4-4D64-A2E7-179C543A3154}"/>
            </a:ext>
          </a:extLst>
        </xdr:cNvPr>
        <xdr:cNvSpPr txBox="1"/>
      </xdr:nvSpPr>
      <xdr:spPr>
        <a:xfrm>
          <a:off x="4114800" y="1588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46E6F953-60CC-4525-BA57-BE98DABBA76F}"/>
            </a:ext>
          </a:extLst>
        </xdr:cNvPr>
        <xdr:cNvSpPr txBox="1"/>
      </xdr:nvSpPr>
      <xdr:spPr>
        <a:xfrm>
          <a:off x="4114800" y="249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B5C1F806-00B7-451C-81EA-9522097F62DF}"/>
            </a:ext>
          </a:extLst>
        </xdr:cNvPr>
        <xdr:cNvSpPr txBox="1"/>
      </xdr:nvSpPr>
      <xdr:spPr>
        <a:xfrm>
          <a:off x="4114800" y="22945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0D295F37-9A16-4F28-9B0E-05F3F8666A37}"/>
            </a:ext>
          </a:extLst>
        </xdr:cNvPr>
        <xdr:cNvSpPr txBox="1"/>
      </xdr:nvSpPr>
      <xdr:spPr>
        <a:xfrm>
          <a:off x="0" y="3235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87B80F6E-AB9E-4096-ACD7-9B3101B6FD34}"/>
            </a:ext>
          </a:extLst>
        </xdr:cNvPr>
        <xdr:cNvSpPr txBox="1"/>
      </xdr:nvSpPr>
      <xdr:spPr>
        <a:xfrm>
          <a:off x="0" y="3271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93ED1FBE-5CBB-4C68-A58E-150F6C8E2305}"/>
            </a:ext>
          </a:extLst>
        </xdr:cNvPr>
        <xdr:cNvSpPr txBox="1"/>
      </xdr:nvSpPr>
      <xdr:spPr>
        <a:xfrm>
          <a:off x="0" y="122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218A3E8F-9A58-4D08-84AD-39172CE52B27}"/>
            </a:ext>
          </a:extLst>
        </xdr:cNvPr>
        <xdr:cNvSpPr txBox="1"/>
      </xdr:nvSpPr>
      <xdr:spPr>
        <a:xfrm>
          <a:off x="0" y="11725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57569E4F-299E-42C2-9EBC-29F3C13D5445}"/>
            </a:ext>
          </a:extLst>
        </xdr:cNvPr>
        <xdr:cNvSpPr txBox="1"/>
      </xdr:nvSpPr>
      <xdr:spPr>
        <a:xfrm>
          <a:off x="0" y="19326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7C1017D0-B13F-452F-B7F4-81A57D537D16}"/>
            </a:ext>
          </a:extLst>
        </xdr:cNvPr>
        <xdr:cNvSpPr txBox="1"/>
      </xdr:nvSpPr>
      <xdr:spPr>
        <a:xfrm>
          <a:off x="0" y="3271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5D42DC78-DA56-4E2B-A796-BEFF4B668C89}"/>
            </a:ext>
          </a:extLst>
        </xdr:cNvPr>
        <xdr:cNvSpPr txBox="1"/>
      </xdr:nvSpPr>
      <xdr:spPr>
        <a:xfrm>
          <a:off x="462915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FF868D67-7717-4BC5-ABDC-4819E74E150F}"/>
            </a:ext>
          </a:extLst>
        </xdr:cNvPr>
        <xdr:cNvSpPr txBox="1"/>
      </xdr:nvSpPr>
      <xdr:spPr>
        <a:xfrm>
          <a:off x="4629150" y="213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A77D6D15-8FAA-4F60-9CBF-9EC872448B9D}"/>
            </a:ext>
          </a:extLst>
        </xdr:cNvPr>
        <xdr:cNvSpPr txBox="1"/>
      </xdr:nvSpPr>
      <xdr:spPr>
        <a:xfrm>
          <a:off x="4629150" y="1914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D3A10FE4-7D94-485D-85C8-EE897220EEEF}"/>
            </a:ext>
          </a:extLst>
        </xdr:cNvPr>
        <xdr:cNvSpPr txBox="1"/>
      </xdr:nvSpPr>
      <xdr:spPr>
        <a:xfrm>
          <a:off x="4629150" y="19688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FD4C925A-B689-4993-8FFD-FED2A57554DD}"/>
            </a:ext>
          </a:extLst>
        </xdr:cNvPr>
        <xdr:cNvSpPr txBox="1"/>
      </xdr:nvSpPr>
      <xdr:spPr>
        <a:xfrm>
          <a:off x="4629150" y="2602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6AD31C2D-34F5-4B3C-B6AF-751AB03551FB}"/>
            </a:ext>
          </a:extLst>
        </xdr:cNvPr>
        <xdr:cNvSpPr txBox="1"/>
      </xdr:nvSpPr>
      <xdr:spPr>
        <a:xfrm>
          <a:off x="4629150" y="213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17AD82E7-D64B-4FCF-8B7C-DB3F251F7E11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3" name="TextBox 32">
          <a:extLst>
            <a:ext uri="{FF2B5EF4-FFF2-40B4-BE49-F238E27FC236}">
              <a16:creationId xmlns:a16="http://schemas.microsoft.com/office/drawing/2014/main" id="{2E12BDB0-EB5D-4C21-8773-C00177A8FCC4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4" name="TextBox 33">
          <a:extLst>
            <a:ext uri="{FF2B5EF4-FFF2-40B4-BE49-F238E27FC236}">
              <a16:creationId xmlns:a16="http://schemas.microsoft.com/office/drawing/2014/main" id="{FBDDEA12-6EBF-47BC-8FCE-9232F264E62D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5" name="TextBox 34">
          <a:extLst>
            <a:ext uri="{FF2B5EF4-FFF2-40B4-BE49-F238E27FC236}">
              <a16:creationId xmlns:a16="http://schemas.microsoft.com/office/drawing/2014/main" id="{63DE3267-1C1E-4C7C-B59E-1DB4D1A41FE6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6" name="TextBox 35">
          <a:extLst>
            <a:ext uri="{FF2B5EF4-FFF2-40B4-BE49-F238E27FC236}">
              <a16:creationId xmlns:a16="http://schemas.microsoft.com/office/drawing/2014/main" id="{24728BE5-9A41-4CDE-874F-51883A886328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" name="TextBox 36">
          <a:extLst>
            <a:ext uri="{FF2B5EF4-FFF2-40B4-BE49-F238E27FC236}">
              <a16:creationId xmlns:a16="http://schemas.microsoft.com/office/drawing/2014/main" id="{BEDF5879-3BE5-42A1-88DB-B35A5A86AD26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23050286-BCA1-46B6-9219-8189A36EE679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712E0231-CA4D-40C9-8B57-702FA7915EB3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F5A01F6F-31F1-4044-93F4-2D2FB708A830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1" name="TextBox 40">
          <a:extLst>
            <a:ext uri="{FF2B5EF4-FFF2-40B4-BE49-F238E27FC236}">
              <a16:creationId xmlns:a16="http://schemas.microsoft.com/office/drawing/2014/main" id="{EC007D56-210F-47D9-8229-5BF3A6FB0E81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FE570C46-99A5-4F55-A159-3D3B913CED31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3" name="TextBox 42">
          <a:extLst>
            <a:ext uri="{FF2B5EF4-FFF2-40B4-BE49-F238E27FC236}">
              <a16:creationId xmlns:a16="http://schemas.microsoft.com/office/drawing/2014/main" id="{20C6A7B4-0797-4AFE-9B95-DB6BE904562F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4" name="TextBox 43">
          <a:extLst>
            <a:ext uri="{FF2B5EF4-FFF2-40B4-BE49-F238E27FC236}">
              <a16:creationId xmlns:a16="http://schemas.microsoft.com/office/drawing/2014/main" id="{3F3BC9F9-8841-4A1C-B135-AB73F49DDFB4}"/>
            </a:ext>
          </a:extLst>
        </xdr:cNvPr>
        <xdr:cNvSpPr txBox="1"/>
      </xdr:nvSpPr>
      <xdr:spPr>
        <a:xfrm>
          <a:off x="4114800" y="22583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5" name="TextBox 44">
          <a:extLst>
            <a:ext uri="{FF2B5EF4-FFF2-40B4-BE49-F238E27FC236}">
              <a16:creationId xmlns:a16="http://schemas.microsoft.com/office/drawing/2014/main" id="{69723B98-23C5-42AD-B6D4-8802BF07E233}"/>
            </a:ext>
          </a:extLst>
        </xdr:cNvPr>
        <xdr:cNvSpPr txBox="1"/>
      </xdr:nvSpPr>
      <xdr:spPr>
        <a:xfrm>
          <a:off x="4114800" y="21497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6" name="TextBox 45">
          <a:extLst>
            <a:ext uri="{FF2B5EF4-FFF2-40B4-BE49-F238E27FC236}">
              <a16:creationId xmlns:a16="http://schemas.microsoft.com/office/drawing/2014/main" id="{CF6EA6E9-8C3C-459B-B2B4-37CFD64EFA68}"/>
            </a:ext>
          </a:extLst>
        </xdr:cNvPr>
        <xdr:cNvSpPr txBox="1"/>
      </xdr:nvSpPr>
      <xdr:spPr>
        <a:xfrm>
          <a:off x="4114800" y="19326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7" name="TextBox 46">
          <a:extLst>
            <a:ext uri="{FF2B5EF4-FFF2-40B4-BE49-F238E27FC236}">
              <a16:creationId xmlns:a16="http://schemas.microsoft.com/office/drawing/2014/main" id="{75C297CC-2D5D-43FE-AFAF-6D45376B9652}"/>
            </a:ext>
          </a:extLst>
        </xdr:cNvPr>
        <xdr:cNvSpPr txBox="1"/>
      </xdr:nvSpPr>
      <xdr:spPr>
        <a:xfrm>
          <a:off x="4114800" y="1986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8" name="TextBox 47">
          <a:extLst>
            <a:ext uri="{FF2B5EF4-FFF2-40B4-BE49-F238E27FC236}">
              <a16:creationId xmlns:a16="http://schemas.microsoft.com/office/drawing/2014/main" id="{9B3BB3FE-839B-4F25-A686-ACFA7C787FAE}"/>
            </a:ext>
          </a:extLst>
        </xdr:cNvPr>
        <xdr:cNvSpPr txBox="1"/>
      </xdr:nvSpPr>
      <xdr:spPr>
        <a:xfrm>
          <a:off x="4114800" y="26203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9" name="TextBox 48">
          <a:extLst>
            <a:ext uri="{FF2B5EF4-FFF2-40B4-BE49-F238E27FC236}">
              <a16:creationId xmlns:a16="http://schemas.microsoft.com/office/drawing/2014/main" id="{E143E4DB-757F-4FFF-9168-9928313DB2BB}"/>
            </a:ext>
          </a:extLst>
        </xdr:cNvPr>
        <xdr:cNvSpPr txBox="1"/>
      </xdr:nvSpPr>
      <xdr:spPr>
        <a:xfrm>
          <a:off x="4114800" y="21497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CD65E2FD-EF23-4330-9371-B30522BD5EA6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51" name="TextBox 50">
          <a:extLst>
            <a:ext uri="{FF2B5EF4-FFF2-40B4-BE49-F238E27FC236}">
              <a16:creationId xmlns:a16="http://schemas.microsoft.com/office/drawing/2014/main" id="{C955EACD-F185-4E25-AAC8-5824652E1782}"/>
            </a:ext>
          </a:extLst>
        </xdr:cNvPr>
        <xdr:cNvSpPr txBox="1"/>
      </xdr:nvSpPr>
      <xdr:spPr>
        <a:xfrm>
          <a:off x="0" y="34890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52" name="TextBox 51">
          <a:extLst>
            <a:ext uri="{FF2B5EF4-FFF2-40B4-BE49-F238E27FC236}">
              <a16:creationId xmlns:a16="http://schemas.microsoft.com/office/drawing/2014/main" id="{3533C94C-C438-403E-BAFA-FB0B88CB134E}"/>
            </a:ext>
          </a:extLst>
        </xdr:cNvPr>
        <xdr:cNvSpPr txBox="1"/>
      </xdr:nvSpPr>
      <xdr:spPr>
        <a:xfrm>
          <a:off x="0" y="177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53" name="TextBox 52">
          <a:extLst>
            <a:ext uri="{FF2B5EF4-FFF2-40B4-BE49-F238E27FC236}">
              <a16:creationId xmlns:a16="http://schemas.microsoft.com/office/drawing/2014/main" id="{B82BCC53-E3CC-4789-A2AA-091177AC9080}"/>
            </a:ext>
          </a:extLst>
        </xdr:cNvPr>
        <xdr:cNvSpPr txBox="1"/>
      </xdr:nvSpPr>
      <xdr:spPr>
        <a:xfrm>
          <a:off x="0" y="2909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54" name="TextBox 53">
          <a:extLst>
            <a:ext uri="{FF2B5EF4-FFF2-40B4-BE49-F238E27FC236}">
              <a16:creationId xmlns:a16="http://schemas.microsoft.com/office/drawing/2014/main" id="{6D41ECD9-F271-42AB-A464-273D8EDA81CC}"/>
            </a:ext>
          </a:extLst>
        </xdr:cNvPr>
        <xdr:cNvSpPr txBox="1"/>
      </xdr:nvSpPr>
      <xdr:spPr>
        <a:xfrm>
          <a:off x="0" y="149828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55" name="TextBox 54">
          <a:extLst>
            <a:ext uri="{FF2B5EF4-FFF2-40B4-BE49-F238E27FC236}">
              <a16:creationId xmlns:a16="http://schemas.microsoft.com/office/drawing/2014/main" id="{7832EEAA-55A0-4F0B-A85C-8B5753C56DAD}"/>
            </a:ext>
          </a:extLst>
        </xdr:cNvPr>
        <xdr:cNvSpPr txBox="1"/>
      </xdr:nvSpPr>
      <xdr:spPr>
        <a:xfrm>
          <a:off x="0" y="34890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56" name="TextBox 55">
          <a:extLst>
            <a:ext uri="{FF2B5EF4-FFF2-40B4-BE49-F238E27FC236}">
              <a16:creationId xmlns:a16="http://schemas.microsoft.com/office/drawing/2014/main" id="{615A5738-FF75-4739-BF84-F7D6C91C3F45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57" name="TextBox 56">
          <a:extLst>
            <a:ext uri="{FF2B5EF4-FFF2-40B4-BE49-F238E27FC236}">
              <a16:creationId xmlns:a16="http://schemas.microsoft.com/office/drawing/2014/main" id="{B188E2C1-1BCA-48FE-81E3-A0911A2C5270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58" name="TextBox 57">
          <a:extLst>
            <a:ext uri="{FF2B5EF4-FFF2-40B4-BE49-F238E27FC236}">
              <a16:creationId xmlns:a16="http://schemas.microsoft.com/office/drawing/2014/main" id="{0F5C317B-DAD1-400F-AA06-DED6442EB389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59" name="TextBox 58">
          <a:extLst>
            <a:ext uri="{FF2B5EF4-FFF2-40B4-BE49-F238E27FC236}">
              <a16:creationId xmlns:a16="http://schemas.microsoft.com/office/drawing/2014/main" id="{260ABFA8-7763-48C8-8219-1E58300A5FB4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60" name="TextBox 59">
          <a:extLst>
            <a:ext uri="{FF2B5EF4-FFF2-40B4-BE49-F238E27FC236}">
              <a16:creationId xmlns:a16="http://schemas.microsoft.com/office/drawing/2014/main" id="{DFF25589-3581-4682-934C-6860FF46110E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61" name="TextBox 60">
          <a:extLst>
            <a:ext uri="{FF2B5EF4-FFF2-40B4-BE49-F238E27FC236}">
              <a16:creationId xmlns:a16="http://schemas.microsoft.com/office/drawing/2014/main" id="{6C14907C-460C-4BFA-B5C0-DC7D9DFBA2F7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62" name="TextBox 61">
          <a:extLst>
            <a:ext uri="{FF2B5EF4-FFF2-40B4-BE49-F238E27FC236}">
              <a16:creationId xmlns:a16="http://schemas.microsoft.com/office/drawing/2014/main" id="{6253C3DD-76A9-43BF-9903-937432751ACB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63" name="TextBox 62">
          <a:extLst>
            <a:ext uri="{FF2B5EF4-FFF2-40B4-BE49-F238E27FC236}">
              <a16:creationId xmlns:a16="http://schemas.microsoft.com/office/drawing/2014/main" id="{FCBB7B3E-03C9-4D0C-A873-06FA83612143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64" name="TextBox 63">
          <a:extLst>
            <a:ext uri="{FF2B5EF4-FFF2-40B4-BE49-F238E27FC236}">
              <a16:creationId xmlns:a16="http://schemas.microsoft.com/office/drawing/2014/main" id="{8B013F84-0881-4CAF-B033-09C0FDF7D363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65" name="TextBox 64">
          <a:extLst>
            <a:ext uri="{FF2B5EF4-FFF2-40B4-BE49-F238E27FC236}">
              <a16:creationId xmlns:a16="http://schemas.microsoft.com/office/drawing/2014/main" id="{1479C07E-1525-4B65-B0D6-83C7B8B9FE22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66" name="TextBox 65">
          <a:extLst>
            <a:ext uri="{FF2B5EF4-FFF2-40B4-BE49-F238E27FC236}">
              <a16:creationId xmlns:a16="http://schemas.microsoft.com/office/drawing/2014/main" id="{BA14CD6D-89EF-4350-BFDF-A6827806C706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67" name="TextBox 66">
          <a:extLst>
            <a:ext uri="{FF2B5EF4-FFF2-40B4-BE49-F238E27FC236}">
              <a16:creationId xmlns:a16="http://schemas.microsoft.com/office/drawing/2014/main" id="{33F9F03D-2495-4B2B-B6E9-01D1B3A11940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68" name="TextBox 67">
          <a:extLst>
            <a:ext uri="{FF2B5EF4-FFF2-40B4-BE49-F238E27FC236}">
              <a16:creationId xmlns:a16="http://schemas.microsoft.com/office/drawing/2014/main" id="{EC827F58-BBF2-47BC-9856-45ED0244866E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69" name="TextBox 68">
          <a:extLst>
            <a:ext uri="{FF2B5EF4-FFF2-40B4-BE49-F238E27FC236}">
              <a16:creationId xmlns:a16="http://schemas.microsoft.com/office/drawing/2014/main" id="{BC760BF8-627B-4292-82E2-634A2CF0C4A4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70" name="TextBox 69">
          <a:extLst>
            <a:ext uri="{FF2B5EF4-FFF2-40B4-BE49-F238E27FC236}">
              <a16:creationId xmlns:a16="http://schemas.microsoft.com/office/drawing/2014/main" id="{0E46467F-F69C-4AAC-B383-F1DDD838D89A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71" name="TextBox 70">
          <a:extLst>
            <a:ext uri="{FF2B5EF4-FFF2-40B4-BE49-F238E27FC236}">
              <a16:creationId xmlns:a16="http://schemas.microsoft.com/office/drawing/2014/main" id="{3A8DC700-F7A8-4F19-BF8C-425CE96E603C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72" name="TextBox 71">
          <a:extLst>
            <a:ext uri="{FF2B5EF4-FFF2-40B4-BE49-F238E27FC236}">
              <a16:creationId xmlns:a16="http://schemas.microsoft.com/office/drawing/2014/main" id="{E4889396-3968-4211-8249-BE3B8E4449B9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73" name="TextBox 72">
          <a:extLst>
            <a:ext uri="{FF2B5EF4-FFF2-40B4-BE49-F238E27FC236}">
              <a16:creationId xmlns:a16="http://schemas.microsoft.com/office/drawing/2014/main" id="{FB800A06-342F-4807-9221-206F56EF0E7B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74" name="TextBox 73">
          <a:extLst>
            <a:ext uri="{FF2B5EF4-FFF2-40B4-BE49-F238E27FC236}">
              <a16:creationId xmlns:a16="http://schemas.microsoft.com/office/drawing/2014/main" id="{E07ACCF0-ED02-48F4-B484-0E15B88EBE91}"/>
            </a:ext>
          </a:extLst>
        </xdr:cNvPr>
        <xdr:cNvSpPr txBox="1"/>
      </xdr:nvSpPr>
      <xdr:spPr>
        <a:xfrm>
          <a:off x="4114800" y="2005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75" name="TextBox 74">
          <a:extLst>
            <a:ext uri="{FF2B5EF4-FFF2-40B4-BE49-F238E27FC236}">
              <a16:creationId xmlns:a16="http://schemas.microsoft.com/office/drawing/2014/main" id="{4BD347D2-95AB-4698-AB0D-0401B0A05C29}"/>
            </a:ext>
          </a:extLst>
        </xdr:cNvPr>
        <xdr:cNvSpPr txBox="1"/>
      </xdr:nvSpPr>
      <xdr:spPr>
        <a:xfrm>
          <a:off x="4114800" y="1914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76" name="TextBox 75">
          <a:extLst>
            <a:ext uri="{FF2B5EF4-FFF2-40B4-BE49-F238E27FC236}">
              <a16:creationId xmlns:a16="http://schemas.microsoft.com/office/drawing/2014/main" id="{3A50E221-0FBA-4BF9-887A-CF46508A728B}"/>
            </a:ext>
          </a:extLst>
        </xdr:cNvPr>
        <xdr:cNvSpPr txBox="1"/>
      </xdr:nvSpPr>
      <xdr:spPr>
        <a:xfrm>
          <a:off x="4114800" y="9553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77" name="TextBox 76">
          <a:extLst>
            <a:ext uri="{FF2B5EF4-FFF2-40B4-BE49-F238E27FC236}">
              <a16:creationId xmlns:a16="http://schemas.microsoft.com/office/drawing/2014/main" id="{11C94AFC-15AA-4B04-ACB6-AE6759DDF550}"/>
            </a:ext>
          </a:extLst>
        </xdr:cNvPr>
        <xdr:cNvSpPr txBox="1"/>
      </xdr:nvSpPr>
      <xdr:spPr>
        <a:xfrm>
          <a:off x="4114800" y="129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78" name="TextBox 77">
          <a:extLst>
            <a:ext uri="{FF2B5EF4-FFF2-40B4-BE49-F238E27FC236}">
              <a16:creationId xmlns:a16="http://schemas.microsoft.com/office/drawing/2014/main" id="{4F3612FD-FDF4-4C6A-80E4-B3705C62E509}"/>
            </a:ext>
          </a:extLst>
        </xdr:cNvPr>
        <xdr:cNvSpPr txBox="1"/>
      </xdr:nvSpPr>
      <xdr:spPr>
        <a:xfrm>
          <a:off x="4114800" y="177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79" name="TextBox 78">
          <a:extLst>
            <a:ext uri="{FF2B5EF4-FFF2-40B4-BE49-F238E27FC236}">
              <a16:creationId xmlns:a16="http://schemas.microsoft.com/office/drawing/2014/main" id="{D8C69E43-69C9-4F78-AE11-564A0EA2D875}"/>
            </a:ext>
          </a:extLst>
        </xdr:cNvPr>
        <xdr:cNvSpPr txBox="1"/>
      </xdr:nvSpPr>
      <xdr:spPr>
        <a:xfrm>
          <a:off x="4114800" y="1914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80" name="TextBox 79">
          <a:extLst>
            <a:ext uri="{FF2B5EF4-FFF2-40B4-BE49-F238E27FC236}">
              <a16:creationId xmlns:a16="http://schemas.microsoft.com/office/drawing/2014/main" id="{B601F736-7B29-4EC2-809E-62A6B047FC5C}"/>
            </a:ext>
          </a:extLst>
        </xdr:cNvPr>
        <xdr:cNvSpPr txBox="1"/>
      </xdr:nvSpPr>
      <xdr:spPr>
        <a:xfrm>
          <a:off x="4114800" y="1878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81" name="TextBox 80">
          <a:extLst>
            <a:ext uri="{FF2B5EF4-FFF2-40B4-BE49-F238E27FC236}">
              <a16:creationId xmlns:a16="http://schemas.microsoft.com/office/drawing/2014/main" id="{56C819AB-0F70-4E8D-B18F-91D62C435DF8}"/>
            </a:ext>
          </a:extLst>
        </xdr:cNvPr>
        <xdr:cNvSpPr txBox="1"/>
      </xdr:nvSpPr>
      <xdr:spPr>
        <a:xfrm>
          <a:off x="4114800" y="17878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82" name="TextBox 81">
          <a:extLst>
            <a:ext uri="{FF2B5EF4-FFF2-40B4-BE49-F238E27FC236}">
              <a16:creationId xmlns:a16="http://schemas.microsoft.com/office/drawing/2014/main" id="{8ABB0341-8814-471B-AB3C-1509912C50CE}"/>
            </a:ext>
          </a:extLst>
        </xdr:cNvPr>
        <xdr:cNvSpPr txBox="1"/>
      </xdr:nvSpPr>
      <xdr:spPr>
        <a:xfrm>
          <a:off x="4114800" y="15706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83" name="TextBox 82">
          <a:extLst>
            <a:ext uri="{FF2B5EF4-FFF2-40B4-BE49-F238E27FC236}">
              <a16:creationId xmlns:a16="http://schemas.microsoft.com/office/drawing/2014/main" id="{3AFB05F6-4828-4956-B00D-7E54FBE487BB}"/>
            </a:ext>
          </a:extLst>
        </xdr:cNvPr>
        <xdr:cNvSpPr txBox="1"/>
      </xdr:nvSpPr>
      <xdr:spPr>
        <a:xfrm>
          <a:off x="4114800" y="1624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84" name="TextBox 83">
          <a:extLst>
            <a:ext uri="{FF2B5EF4-FFF2-40B4-BE49-F238E27FC236}">
              <a16:creationId xmlns:a16="http://schemas.microsoft.com/office/drawing/2014/main" id="{17F4AF04-0170-49CA-AE70-A74519FD1C1C}"/>
            </a:ext>
          </a:extLst>
        </xdr:cNvPr>
        <xdr:cNvSpPr txBox="1"/>
      </xdr:nvSpPr>
      <xdr:spPr>
        <a:xfrm>
          <a:off x="4114800" y="2204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85" name="TextBox 84">
          <a:extLst>
            <a:ext uri="{FF2B5EF4-FFF2-40B4-BE49-F238E27FC236}">
              <a16:creationId xmlns:a16="http://schemas.microsoft.com/office/drawing/2014/main" id="{AE5FA772-B765-435F-88B3-3EADF2F8C9B4}"/>
            </a:ext>
          </a:extLst>
        </xdr:cNvPr>
        <xdr:cNvSpPr txBox="1"/>
      </xdr:nvSpPr>
      <xdr:spPr>
        <a:xfrm>
          <a:off x="4114800" y="17878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86" name="TextBox 85">
          <a:extLst>
            <a:ext uri="{FF2B5EF4-FFF2-40B4-BE49-F238E27FC236}">
              <a16:creationId xmlns:a16="http://schemas.microsoft.com/office/drawing/2014/main" id="{89EA784D-243D-41BF-8FFC-3EC3BB849798}"/>
            </a:ext>
          </a:extLst>
        </xdr:cNvPr>
        <xdr:cNvSpPr txBox="1"/>
      </xdr:nvSpPr>
      <xdr:spPr>
        <a:xfrm>
          <a:off x="5667375" y="2670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87" name="TextBox 86">
          <a:extLst>
            <a:ext uri="{FF2B5EF4-FFF2-40B4-BE49-F238E27FC236}">
              <a16:creationId xmlns:a16="http://schemas.microsoft.com/office/drawing/2014/main" id="{94BF5680-CBB4-4B86-BA39-10AFE3D5D22B}"/>
            </a:ext>
          </a:extLst>
        </xdr:cNvPr>
        <xdr:cNvSpPr txBox="1"/>
      </xdr:nvSpPr>
      <xdr:spPr>
        <a:xfrm>
          <a:off x="566737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88" name="TextBox 87">
          <a:extLst>
            <a:ext uri="{FF2B5EF4-FFF2-40B4-BE49-F238E27FC236}">
              <a16:creationId xmlns:a16="http://schemas.microsoft.com/office/drawing/2014/main" id="{B4043600-AB39-4943-95CB-5E45AD68F768}"/>
            </a:ext>
          </a:extLst>
        </xdr:cNvPr>
        <xdr:cNvSpPr txBox="1"/>
      </xdr:nvSpPr>
      <xdr:spPr>
        <a:xfrm>
          <a:off x="5667375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89" name="TextBox 88">
          <a:extLst>
            <a:ext uri="{FF2B5EF4-FFF2-40B4-BE49-F238E27FC236}">
              <a16:creationId xmlns:a16="http://schemas.microsoft.com/office/drawing/2014/main" id="{F769445D-6E05-4210-9406-9107FCF0D3EA}"/>
            </a:ext>
          </a:extLst>
        </xdr:cNvPr>
        <xdr:cNvSpPr txBox="1"/>
      </xdr:nvSpPr>
      <xdr:spPr>
        <a:xfrm>
          <a:off x="566737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90" name="TextBox 89">
          <a:extLst>
            <a:ext uri="{FF2B5EF4-FFF2-40B4-BE49-F238E27FC236}">
              <a16:creationId xmlns:a16="http://schemas.microsoft.com/office/drawing/2014/main" id="{382DA76F-26B3-4D0F-A78A-A43F4B305F55}"/>
            </a:ext>
          </a:extLst>
        </xdr:cNvPr>
        <xdr:cNvSpPr txBox="1"/>
      </xdr:nvSpPr>
      <xdr:spPr>
        <a:xfrm>
          <a:off x="566737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91" name="TextBox 90">
          <a:extLst>
            <a:ext uri="{FF2B5EF4-FFF2-40B4-BE49-F238E27FC236}">
              <a16:creationId xmlns:a16="http://schemas.microsoft.com/office/drawing/2014/main" id="{B459935E-8237-4944-8E10-1E885099B2A9}"/>
            </a:ext>
          </a:extLst>
        </xdr:cNvPr>
        <xdr:cNvSpPr txBox="1"/>
      </xdr:nvSpPr>
      <xdr:spPr>
        <a:xfrm>
          <a:off x="0" y="22545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92" name="TextBox 91">
          <a:extLst>
            <a:ext uri="{FF2B5EF4-FFF2-40B4-BE49-F238E27FC236}">
              <a16:creationId xmlns:a16="http://schemas.microsoft.com/office/drawing/2014/main" id="{9DC2ED7C-2559-4986-9025-D8D085C3F182}"/>
            </a:ext>
          </a:extLst>
        </xdr:cNvPr>
        <xdr:cNvSpPr txBox="1"/>
      </xdr:nvSpPr>
      <xdr:spPr>
        <a:xfrm>
          <a:off x="0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93" name="TextBox 92">
          <a:extLst>
            <a:ext uri="{FF2B5EF4-FFF2-40B4-BE49-F238E27FC236}">
              <a16:creationId xmlns:a16="http://schemas.microsoft.com/office/drawing/2014/main" id="{F92DD4D3-AC84-4B05-8438-2107AB63DA05}"/>
            </a:ext>
          </a:extLst>
        </xdr:cNvPr>
        <xdr:cNvSpPr txBox="1"/>
      </xdr:nvSpPr>
      <xdr:spPr>
        <a:xfrm>
          <a:off x="0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94" name="TextBox 93">
          <a:extLst>
            <a:ext uri="{FF2B5EF4-FFF2-40B4-BE49-F238E27FC236}">
              <a16:creationId xmlns:a16="http://schemas.microsoft.com/office/drawing/2014/main" id="{8D77E9F5-B52C-4C9A-A740-C871E78C9212}"/>
            </a:ext>
          </a:extLst>
        </xdr:cNvPr>
        <xdr:cNvSpPr txBox="1"/>
      </xdr:nvSpPr>
      <xdr:spPr>
        <a:xfrm>
          <a:off x="0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95" name="TextBox 94">
          <a:extLst>
            <a:ext uri="{FF2B5EF4-FFF2-40B4-BE49-F238E27FC236}">
              <a16:creationId xmlns:a16="http://schemas.microsoft.com/office/drawing/2014/main" id="{85C60099-5EA2-4447-BE22-6C34A2257750}"/>
            </a:ext>
          </a:extLst>
        </xdr:cNvPr>
        <xdr:cNvSpPr txBox="1"/>
      </xdr:nvSpPr>
      <xdr:spPr>
        <a:xfrm>
          <a:off x="0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96" name="TextBox 95">
          <a:extLst>
            <a:ext uri="{FF2B5EF4-FFF2-40B4-BE49-F238E27FC236}">
              <a16:creationId xmlns:a16="http://schemas.microsoft.com/office/drawing/2014/main" id="{ADE949F7-5ADF-40D7-9B8A-39F9E5C14A54}"/>
            </a:ext>
          </a:extLst>
        </xdr:cNvPr>
        <xdr:cNvSpPr txBox="1"/>
      </xdr:nvSpPr>
      <xdr:spPr>
        <a:xfrm>
          <a:off x="0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97" name="TextBox 96">
          <a:extLst>
            <a:ext uri="{FF2B5EF4-FFF2-40B4-BE49-F238E27FC236}">
              <a16:creationId xmlns:a16="http://schemas.microsoft.com/office/drawing/2014/main" id="{1DA94945-F5BE-40B3-8194-8737262819A7}"/>
            </a:ext>
          </a:extLst>
        </xdr:cNvPr>
        <xdr:cNvSpPr txBox="1"/>
      </xdr:nvSpPr>
      <xdr:spPr>
        <a:xfrm>
          <a:off x="6191250" y="25079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98" name="TextBox 97">
          <a:extLst>
            <a:ext uri="{FF2B5EF4-FFF2-40B4-BE49-F238E27FC236}">
              <a16:creationId xmlns:a16="http://schemas.microsoft.com/office/drawing/2014/main" id="{660BEFFD-3304-4906-8F71-35FCB32B5CB4}"/>
            </a:ext>
          </a:extLst>
        </xdr:cNvPr>
        <xdr:cNvSpPr txBox="1"/>
      </xdr:nvSpPr>
      <xdr:spPr>
        <a:xfrm>
          <a:off x="6191250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99" name="TextBox 98">
          <a:extLst>
            <a:ext uri="{FF2B5EF4-FFF2-40B4-BE49-F238E27FC236}">
              <a16:creationId xmlns:a16="http://schemas.microsoft.com/office/drawing/2014/main" id="{073C7C9C-DCC5-4ADE-9D88-CCFD64A567B0}"/>
            </a:ext>
          </a:extLst>
        </xdr:cNvPr>
        <xdr:cNvSpPr txBox="1"/>
      </xdr:nvSpPr>
      <xdr:spPr>
        <a:xfrm>
          <a:off x="6191250" y="1367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100" name="TextBox 99">
          <a:extLst>
            <a:ext uri="{FF2B5EF4-FFF2-40B4-BE49-F238E27FC236}">
              <a16:creationId xmlns:a16="http://schemas.microsoft.com/office/drawing/2014/main" id="{F9E700E9-0433-47D8-9768-AC341D4773F5}"/>
            </a:ext>
          </a:extLst>
        </xdr:cNvPr>
        <xdr:cNvSpPr txBox="1"/>
      </xdr:nvSpPr>
      <xdr:spPr>
        <a:xfrm>
          <a:off x="6191250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101" name="TextBox 100">
          <a:extLst>
            <a:ext uri="{FF2B5EF4-FFF2-40B4-BE49-F238E27FC236}">
              <a16:creationId xmlns:a16="http://schemas.microsoft.com/office/drawing/2014/main" id="{FA42B651-E3F6-4FF5-A3FD-E91B8DFC05C3}"/>
            </a:ext>
          </a:extLst>
        </xdr:cNvPr>
        <xdr:cNvSpPr txBox="1"/>
      </xdr:nvSpPr>
      <xdr:spPr>
        <a:xfrm>
          <a:off x="6191250" y="6257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102" name="TextBox 101">
          <a:extLst>
            <a:ext uri="{FF2B5EF4-FFF2-40B4-BE49-F238E27FC236}">
              <a16:creationId xmlns:a16="http://schemas.microsoft.com/office/drawing/2014/main" id="{92F32DCC-B995-48C9-925B-875DCCCFE518}"/>
            </a:ext>
          </a:extLst>
        </xdr:cNvPr>
        <xdr:cNvSpPr txBox="1"/>
      </xdr:nvSpPr>
      <xdr:spPr>
        <a:xfrm>
          <a:off x="6191250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103" name="TextBox 102">
          <a:extLst>
            <a:ext uri="{FF2B5EF4-FFF2-40B4-BE49-F238E27FC236}">
              <a16:creationId xmlns:a16="http://schemas.microsoft.com/office/drawing/2014/main" id="{F917FE19-0D68-4DA5-9963-D179E5DA9178}"/>
            </a:ext>
          </a:extLst>
        </xdr:cNvPr>
        <xdr:cNvSpPr txBox="1"/>
      </xdr:nvSpPr>
      <xdr:spPr>
        <a:xfrm>
          <a:off x="566737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04" name="TextBox 103">
          <a:extLst>
            <a:ext uri="{FF2B5EF4-FFF2-40B4-BE49-F238E27FC236}">
              <a16:creationId xmlns:a16="http://schemas.microsoft.com/office/drawing/2014/main" id="{530A6BC9-BCBB-491E-8D92-298792C29365}"/>
            </a:ext>
          </a:extLst>
        </xdr:cNvPr>
        <xdr:cNvSpPr txBox="1"/>
      </xdr:nvSpPr>
      <xdr:spPr>
        <a:xfrm>
          <a:off x="566737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105" name="TextBox 104">
          <a:extLst>
            <a:ext uri="{FF2B5EF4-FFF2-40B4-BE49-F238E27FC236}">
              <a16:creationId xmlns:a16="http://schemas.microsoft.com/office/drawing/2014/main" id="{110E542F-D8B7-4FFE-BE03-4E66051052B6}"/>
            </a:ext>
          </a:extLst>
        </xdr:cNvPr>
        <xdr:cNvSpPr txBox="1"/>
      </xdr:nvSpPr>
      <xdr:spPr>
        <a:xfrm>
          <a:off x="566737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106" name="TextBox 105">
          <a:extLst>
            <a:ext uri="{FF2B5EF4-FFF2-40B4-BE49-F238E27FC236}">
              <a16:creationId xmlns:a16="http://schemas.microsoft.com/office/drawing/2014/main" id="{3F487CAD-F968-47F5-A1EB-A6316E258DB9}"/>
            </a:ext>
          </a:extLst>
        </xdr:cNvPr>
        <xdr:cNvSpPr txBox="1"/>
      </xdr:nvSpPr>
      <xdr:spPr>
        <a:xfrm>
          <a:off x="5667375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107" name="TextBox 106">
          <a:extLst>
            <a:ext uri="{FF2B5EF4-FFF2-40B4-BE49-F238E27FC236}">
              <a16:creationId xmlns:a16="http://schemas.microsoft.com/office/drawing/2014/main" id="{4C50120C-5778-4138-B5B5-2785AF57B8BD}"/>
            </a:ext>
          </a:extLst>
        </xdr:cNvPr>
        <xdr:cNvSpPr txBox="1"/>
      </xdr:nvSpPr>
      <xdr:spPr>
        <a:xfrm>
          <a:off x="5667375" y="64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08" name="TextBox 107">
          <a:extLst>
            <a:ext uri="{FF2B5EF4-FFF2-40B4-BE49-F238E27FC236}">
              <a16:creationId xmlns:a16="http://schemas.microsoft.com/office/drawing/2014/main" id="{4B148FF4-D3ED-48E5-9CCD-EBCCF4529049}"/>
            </a:ext>
          </a:extLst>
        </xdr:cNvPr>
        <xdr:cNvSpPr txBox="1"/>
      </xdr:nvSpPr>
      <xdr:spPr>
        <a:xfrm>
          <a:off x="566737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109" name="TextBox 108">
          <a:extLst>
            <a:ext uri="{FF2B5EF4-FFF2-40B4-BE49-F238E27FC236}">
              <a16:creationId xmlns:a16="http://schemas.microsoft.com/office/drawing/2014/main" id="{C5995C58-6B86-4D5F-AE3F-9F2644C15300}"/>
            </a:ext>
          </a:extLst>
        </xdr:cNvPr>
        <xdr:cNvSpPr txBox="1"/>
      </xdr:nvSpPr>
      <xdr:spPr>
        <a:xfrm>
          <a:off x="0" y="33404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110" name="TextBox 109">
          <a:extLst>
            <a:ext uri="{FF2B5EF4-FFF2-40B4-BE49-F238E27FC236}">
              <a16:creationId xmlns:a16="http://schemas.microsoft.com/office/drawing/2014/main" id="{01745214-29FD-45EF-B685-7E4872CE3168}"/>
            </a:ext>
          </a:extLst>
        </xdr:cNvPr>
        <xdr:cNvSpPr txBox="1"/>
      </xdr:nvSpPr>
      <xdr:spPr>
        <a:xfrm>
          <a:off x="0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11" name="TextBox 110">
          <a:extLst>
            <a:ext uri="{FF2B5EF4-FFF2-40B4-BE49-F238E27FC236}">
              <a16:creationId xmlns:a16="http://schemas.microsoft.com/office/drawing/2014/main" id="{E9DB1DAB-B2CA-4A08-8CDF-957A32939140}"/>
            </a:ext>
          </a:extLst>
        </xdr:cNvPr>
        <xdr:cNvSpPr txBox="1"/>
      </xdr:nvSpPr>
      <xdr:spPr>
        <a:xfrm>
          <a:off x="0" y="1552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12" name="TextBox 111">
          <a:extLst>
            <a:ext uri="{FF2B5EF4-FFF2-40B4-BE49-F238E27FC236}">
              <a16:creationId xmlns:a16="http://schemas.microsoft.com/office/drawing/2014/main" id="{7F481BE3-4883-44D8-A3EC-C7BC40DC8F11}"/>
            </a:ext>
          </a:extLst>
        </xdr:cNvPr>
        <xdr:cNvSpPr txBox="1"/>
      </xdr:nvSpPr>
      <xdr:spPr>
        <a:xfrm>
          <a:off x="0" y="354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13" name="TextBox 112">
          <a:extLst>
            <a:ext uri="{FF2B5EF4-FFF2-40B4-BE49-F238E27FC236}">
              <a16:creationId xmlns:a16="http://schemas.microsoft.com/office/drawing/2014/main" id="{5032C915-F8ED-4471-A0FB-A78F83514370}"/>
            </a:ext>
          </a:extLst>
        </xdr:cNvPr>
        <xdr:cNvSpPr txBox="1"/>
      </xdr:nvSpPr>
      <xdr:spPr>
        <a:xfrm>
          <a:off x="0" y="245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114" name="TextBox 113">
          <a:extLst>
            <a:ext uri="{FF2B5EF4-FFF2-40B4-BE49-F238E27FC236}">
              <a16:creationId xmlns:a16="http://schemas.microsoft.com/office/drawing/2014/main" id="{EB98327C-4EA4-4C82-AD1B-B0B663F5C1D4}"/>
            </a:ext>
          </a:extLst>
        </xdr:cNvPr>
        <xdr:cNvSpPr txBox="1"/>
      </xdr:nvSpPr>
      <xdr:spPr>
        <a:xfrm>
          <a:off x="0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15" name="TextBox 114">
          <a:extLst>
            <a:ext uri="{FF2B5EF4-FFF2-40B4-BE49-F238E27FC236}">
              <a16:creationId xmlns:a16="http://schemas.microsoft.com/office/drawing/2014/main" id="{B259C380-9007-45A8-9DB0-52DAD29B1EC8}"/>
            </a:ext>
          </a:extLst>
        </xdr:cNvPr>
        <xdr:cNvSpPr txBox="1"/>
      </xdr:nvSpPr>
      <xdr:spPr>
        <a:xfrm>
          <a:off x="0" y="191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16" name="TextBox 115">
          <a:extLst>
            <a:ext uri="{FF2B5EF4-FFF2-40B4-BE49-F238E27FC236}">
              <a16:creationId xmlns:a16="http://schemas.microsoft.com/office/drawing/2014/main" id="{4173CC16-DEB0-4150-A723-388FF6A6D851}"/>
            </a:ext>
          </a:extLst>
        </xdr:cNvPr>
        <xdr:cNvSpPr txBox="1"/>
      </xdr:nvSpPr>
      <xdr:spPr>
        <a:xfrm>
          <a:off x="0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117" name="TextBox 116">
          <a:extLst>
            <a:ext uri="{FF2B5EF4-FFF2-40B4-BE49-F238E27FC236}">
              <a16:creationId xmlns:a16="http://schemas.microsoft.com/office/drawing/2014/main" id="{7853DA9A-C856-48BE-AF8D-6E0893D567A3}"/>
            </a:ext>
          </a:extLst>
        </xdr:cNvPr>
        <xdr:cNvSpPr txBox="1"/>
      </xdr:nvSpPr>
      <xdr:spPr>
        <a:xfrm>
          <a:off x="0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18" name="TextBox 117">
          <a:extLst>
            <a:ext uri="{FF2B5EF4-FFF2-40B4-BE49-F238E27FC236}">
              <a16:creationId xmlns:a16="http://schemas.microsoft.com/office/drawing/2014/main" id="{CE5BB8C3-3129-42BB-8C49-616F43E6939D}"/>
            </a:ext>
          </a:extLst>
        </xdr:cNvPr>
        <xdr:cNvSpPr txBox="1"/>
      </xdr:nvSpPr>
      <xdr:spPr>
        <a:xfrm>
          <a:off x="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119" name="TextBox 118">
          <a:extLst>
            <a:ext uri="{FF2B5EF4-FFF2-40B4-BE49-F238E27FC236}">
              <a16:creationId xmlns:a16="http://schemas.microsoft.com/office/drawing/2014/main" id="{46B68B64-608A-477C-B1FD-24FEAF0D1D01}"/>
            </a:ext>
          </a:extLst>
        </xdr:cNvPr>
        <xdr:cNvSpPr txBox="1"/>
      </xdr:nvSpPr>
      <xdr:spPr>
        <a:xfrm>
          <a:off x="0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20" name="TextBox 119">
          <a:extLst>
            <a:ext uri="{FF2B5EF4-FFF2-40B4-BE49-F238E27FC236}">
              <a16:creationId xmlns:a16="http://schemas.microsoft.com/office/drawing/2014/main" id="{55FE9777-00ED-4F8F-ABEC-E8EB09F811A9}"/>
            </a:ext>
          </a:extLst>
        </xdr:cNvPr>
        <xdr:cNvSpPr txBox="1"/>
      </xdr:nvSpPr>
      <xdr:spPr>
        <a:xfrm>
          <a:off x="0" y="212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121" name="TextBox 120">
          <a:extLst>
            <a:ext uri="{FF2B5EF4-FFF2-40B4-BE49-F238E27FC236}">
              <a16:creationId xmlns:a16="http://schemas.microsoft.com/office/drawing/2014/main" id="{EA44B552-D5BD-4CC0-8D36-DF8754412EED}"/>
            </a:ext>
          </a:extLst>
        </xdr:cNvPr>
        <xdr:cNvSpPr txBox="1"/>
      </xdr:nvSpPr>
      <xdr:spPr>
        <a:xfrm>
          <a:off x="0" y="2833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122" name="TextBox 121">
          <a:extLst>
            <a:ext uri="{FF2B5EF4-FFF2-40B4-BE49-F238E27FC236}">
              <a16:creationId xmlns:a16="http://schemas.microsoft.com/office/drawing/2014/main" id="{5EBEF55A-3900-4BDE-BF72-06FE4DF185E8}"/>
            </a:ext>
          </a:extLst>
        </xdr:cNvPr>
        <xdr:cNvSpPr txBox="1"/>
      </xdr:nvSpPr>
      <xdr:spPr>
        <a:xfrm>
          <a:off x="0" y="285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23" name="TextBox 122">
          <a:extLst>
            <a:ext uri="{FF2B5EF4-FFF2-40B4-BE49-F238E27FC236}">
              <a16:creationId xmlns:a16="http://schemas.microsoft.com/office/drawing/2014/main" id="{DC26B793-A8F8-43FF-B48B-DB59C6E1FBCE}"/>
            </a:ext>
          </a:extLst>
        </xdr:cNvPr>
        <xdr:cNvSpPr txBox="1"/>
      </xdr:nvSpPr>
      <xdr:spPr>
        <a:xfrm>
          <a:off x="0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24" name="TextBox 123">
          <a:extLst>
            <a:ext uri="{FF2B5EF4-FFF2-40B4-BE49-F238E27FC236}">
              <a16:creationId xmlns:a16="http://schemas.microsoft.com/office/drawing/2014/main" id="{4024A937-113E-446D-9914-2300C4896E6E}"/>
            </a:ext>
          </a:extLst>
        </xdr:cNvPr>
        <xdr:cNvSpPr txBox="1"/>
      </xdr:nvSpPr>
      <xdr:spPr>
        <a:xfrm>
          <a:off x="6191250" y="18564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125" name="TextBox 124">
          <a:extLst>
            <a:ext uri="{FF2B5EF4-FFF2-40B4-BE49-F238E27FC236}">
              <a16:creationId xmlns:a16="http://schemas.microsoft.com/office/drawing/2014/main" id="{ACE3D3BA-2AA4-40B7-9DA2-0FC8C639ACFD}"/>
            </a:ext>
          </a:extLst>
        </xdr:cNvPr>
        <xdr:cNvSpPr txBox="1"/>
      </xdr:nvSpPr>
      <xdr:spPr>
        <a:xfrm>
          <a:off x="6191250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26" name="TextBox 125">
          <a:extLst>
            <a:ext uri="{FF2B5EF4-FFF2-40B4-BE49-F238E27FC236}">
              <a16:creationId xmlns:a16="http://schemas.microsoft.com/office/drawing/2014/main" id="{57A523F1-2B51-422E-AF12-C683282B13C6}"/>
            </a:ext>
          </a:extLst>
        </xdr:cNvPr>
        <xdr:cNvSpPr txBox="1"/>
      </xdr:nvSpPr>
      <xdr:spPr>
        <a:xfrm>
          <a:off x="6191250" y="29784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127" name="TextBox 126">
          <a:extLst>
            <a:ext uri="{FF2B5EF4-FFF2-40B4-BE49-F238E27FC236}">
              <a16:creationId xmlns:a16="http://schemas.microsoft.com/office/drawing/2014/main" id="{5317BA76-2F33-4A8C-B471-B78AB551B022}"/>
            </a:ext>
          </a:extLst>
        </xdr:cNvPr>
        <xdr:cNvSpPr txBox="1"/>
      </xdr:nvSpPr>
      <xdr:spPr>
        <a:xfrm>
          <a:off x="6191250" y="5895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128" name="TextBox 127">
          <a:extLst>
            <a:ext uri="{FF2B5EF4-FFF2-40B4-BE49-F238E27FC236}">
              <a16:creationId xmlns:a16="http://schemas.microsoft.com/office/drawing/2014/main" id="{804A6638-80A5-48B4-A4A2-E7F361941C3A}"/>
            </a:ext>
          </a:extLst>
        </xdr:cNvPr>
        <xdr:cNvSpPr txBox="1"/>
      </xdr:nvSpPr>
      <xdr:spPr>
        <a:xfrm>
          <a:off x="6191250" y="1657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129" name="TextBox 128">
          <a:extLst>
            <a:ext uri="{FF2B5EF4-FFF2-40B4-BE49-F238E27FC236}">
              <a16:creationId xmlns:a16="http://schemas.microsoft.com/office/drawing/2014/main" id="{B05EF32C-1CB1-47AA-A65A-8844B4213F60}"/>
            </a:ext>
          </a:extLst>
        </xdr:cNvPr>
        <xdr:cNvSpPr txBox="1"/>
      </xdr:nvSpPr>
      <xdr:spPr>
        <a:xfrm>
          <a:off x="6191250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130" name="TextBox 129">
          <a:extLst>
            <a:ext uri="{FF2B5EF4-FFF2-40B4-BE49-F238E27FC236}">
              <a16:creationId xmlns:a16="http://schemas.microsoft.com/office/drawing/2014/main" id="{8D84511D-E8C2-49DB-B45F-12D476218992}"/>
            </a:ext>
          </a:extLst>
        </xdr:cNvPr>
        <xdr:cNvSpPr txBox="1"/>
      </xdr:nvSpPr>
      <xdr:spPr>
        <a:xfrm>
          <a:off x="6191250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131" name="TextBox 130">
          <a:extLst>
            <a:ext uri="{FF2B5EF4-FFF2-40B4-BE49-F238E27FC236}">
              <a16:creationId xmlns:a16="http://schemas.microsoft.com/office/drawing/2014/main" id="{F7A8EC23-32F6-4872-9828-2D5596FD8A0B}"/>
            </a:ext>
          </a:extLst>
        </xdr:cNvPr>
        <xdr:cNvSpPr txBox="1"/>
      </xdr:nvSpPr>
      <xdr:spPr>
        <a:xfrm>
          <a:off x="6191250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132" name="TextBox 131">
          <a:extLst>
            <a:ext uri="{FF2B5EF4-FFF2-40B4-BE49-F238E27FC236}">
              <a16:creationId xmlns:a16="http://schemas.microsoft.com/office/drawing/2014/main" id="{B5A8421E-4889-4BB6-8080-B71D81075827}"/>
            </a:ext>
          </a:extLst>
        </xdr:cNvPr>
        <xdr:cNvSpPr txBox="1"/>
      </xdr:nvSpPr>
      <xdr:spPr>
        <a:xfrm>
          <a:off x="6191250" y="176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133" name="TextBox 132">
          <a:extLst>
            <a:ext uri="{FF2B5EF4-FFF2-40B4-BE49-F238E27FC236}">
              <a16:creationId xmlns:a16="http://schemas.microsoft.com/office/drawing/2014/main" id="{8A569A77-29BD-47B9-A88C-D6E32E33E94C}"/>
            </a:ext>
          </a:extLst>
        </xdr:cNvPr>
        <xdr:cNvSpPr txBox="1"/>
      </xdr:nvSpPr>
      <xdr:spPr>
        <a:xfrm>
          <a:off x="6191250" y="27612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134" name="TextBox 133">
          <a:extLst>
            <a:ext uri="{FF2B5EF4-FFF2-40B4-BE49-F238E27FC236}">
              <a16:creationId xmlns:a16="http://schemas.microsoft.com/office/drawing/2014/main" id="{50935079-8D63-4914-8A26-997EFB53620A}"/>
            </a:ext>
          </a:extLst>
        </xdr:cNvPr>
        <xdr:cNvSpPr txBox="1"/>
      </xdr:nvSpPr>
      <xdr:spPr>
        <a:xfrm>
          <a:off x="619125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135" name="TextBox 134">
          <a:extLst>
            <a:ext uri="{FF2B5EF4-FFF2-40B4-BE49-F238E27FC236}">
              <a16:creationId xmlns:a16="http://schemas.microsoft.com/office/drawing/2014/main" id="{3B220977-0744-4390-986E-B92CF2FF08EB}"/>
            </a:ext>
          </a:extLst>
        </xdr:cNvPr>
        <xdr:cNvSpPr txBox="1"/>
      </xdr:nvSpPr>
      <xdr:spPr>
        <a:xfrm>
          <a:off x="6191250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36" name="TextBox 135">
          <a:extLst>
            <a:ext uri="{FF2B5EF4-FFF2-40B4-BE49-F238E27FC236}">
              <a16:creationId xmlns:a16="http://schemas.microsoft.com/office/drawing/2014/main" id="{F98720DF-A4B4-476F-A1AE-F5DBA50F90C9}"/>
            </a:ext>
          </a:extLst>
        </xdr:cNvPr>
        <xdr:cNvSpPr txBox="1"/>
      </xdr:nvSpPr>
      <xdr:spPr>
        <a:xfrm>
          <a:off x="6191250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137" name="TextBox 136">
          <a:extLst>
            <a:ext uri="{FF2B5EF4-FFF2-40B4-BE49-F238E27FC236}">
              <a16:creationId xmlns:a16="http://schemas.microsoft.com/office/drawing/2014/main" id="{9618400F-9FB6-4056-A4B4-E7FE9EFE68CE}"/>
            </a:ext>
          </a:extLst>
        </xdr:cNvPr>
        <xdr:cNvSpPr txBox="1"/>
      </xdr:nvSpPr>
      <xdr:spPr>
        <a:xfrm>
          <a:off x="619125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138" name="TextBox 137">
          <a:extLst>
            <a:ext uri="{FF2B5EF4-FFF2-40B4-BE49-F238E27FC236}">
              <a16:creationId xmlns:a16="http://schemas.microsoft.com/office/drawing/2014/main" id="{A1280D9F-162F-492B-9382-181194281AC8}"/>
            </a:ext>
          </a:extLst>
        </xdr:cNvPr>
        <xdr:cNvSpPr txBox="1"/>
      </xdr:nvSpPr>
      <xdr:spPr>
        <a:xfrm>
          <a:off x="6191250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139" name="TextBox 138">
          <a:extLst>
            <a:ext uri="{FF2B5EF4-FFF2-40B4-BE49-F238E27FC236}">
              <a16:creationId xmlns:a16="http://schemas.microsoft.com/office/drawing/2014/main" id="{5ED8AB72-D14C-44B6-A7B8-6A504E937A54}"/>
            </a:ext>
          </a:extLst>
        </xdr:cNvPr>
        <xdr:cNvSpPr txBox="1"/>
      </xdr:nvSpPr>
      <xdr:spPr>
        <a:xfrm>
          <a:off x="6191250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140" name="TextBox 139">
          <a:extLst>
            <a:ext uri="{FF2B5EF4-FFF2-40B4-BE49-F238E27FC236}">
              <a16:creationId xmlns:a16="http://schemas.microsoft.com/office/drawing/2014/main" id="{BB32CBEC-1930-4B76-BF0D-BE3BFF47E483}"/>
            </a:ext>
          </a:extLst>
        </xdr:cNvPr>
        <xdr:cNvSpPr txBox="1"/>
      </xdr:nvSpPr>
      <xdr:spPr>
        <a:xfrm>
          <a:off x="6191250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141" name="TextBox 140">
          <a:extLst>
            <a:ext uri="{FF2B5EF4-FFF2-40B4-BE49-F238E27FC236}">
              <a16:creationId xmlns:a16="http://schemas.microsoft.com/office/drawing/2014/main" id="{242DF84C-02ED-4B23-887D-7219B4ED85AE}"/>
            </a:ext>
          </a:extLst>
        </xdr:cNvPr>
        <xdr:cNvSpPr txBox="1"/>
      </xdr:nvSpPr>
      <xdr:spPr>
        <a:xfrm>
          <a:off x="619125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142" name="TextBox 141">
          <a:extLst>
            <a:ext uri="{FF2B5EF4-FFF2-40B4-BE49-F238E27FC236}">
              <a16:creationId xmlns:a16="http://schemas.microsoft.com/office/drawing/2014/main" id="{BE69B33F-4ACA-4B69-B1D5-D2F04A211BAA}"/>
            </a:ext>
          </a:extLst>
        </xdr:cNvPr>
        <xdr:cNvSpPr txBox="1"/>
      </xdr:nvSpPr>
      <xdr:spPr>
        <a:xfrm>
          <a:off x="619125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43" name="TextBox 142">
          <a:extLst>
            <a:ext uri="{FF2B5EF4-FFF2-40B4-BE49-F238E27FC236}">
              <a16:creationId xmlns:a16="http://schemas.microsoft.com/office/drawing/2014/main" id="{F08387A3-0DB4-4F58-8B6F-5C4D041EDA7A}"/>
            </a:ext>
          </a:extLst>
        </xdr:cNvPr>
        <xdr:cNvSpPr txBox="1"/>
      </xdr:nvSpPr>
      <xdr:spPr>
        <a:xfrm>
          <a:off x="6191250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144" name="TextBox 143">
          <a:extLst>
            <a:ext uri="{FF2B5EF4-FFF2-40B4-BE49-F238E27FC236}">
              <a16:creationId xmlns:a16="http://schemas.microsoft.com/office/drawing/2014/main" id="{C5364ACF-3DDC-4382-8E0B-8C6F660D9845}"/>
            </a:ext>
          </a:extLst>
        </xdr:cNvPr>
        <xdr:cNvSpPr txBox="1"/>
      </xdr:nvSpPr>
      <xdr:spPr>
        <a:xfrm>
          <a:off x="6191250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145" name="TextBox 144">
          <a:extLst>
            <a:ext uri="{FF2B5EF4-FFF2-40B4-BE49-F238E27FC236}">
              <a16:creationId xmlns:a16="http://schemas.microsoft.com/office/drawing/2014/main" id="{E1B607C2-A1DC-4952-9591-E98DFFC85152}"/>
            </a:ext>
          </a:extLst>
        </xdr:cNvPr>
        <xdr:cNvSpPr txBox="1"/>
      </xdr:nvSpPr>
      <xdr:spPr>
        <a:xfrm>
          <a:off x="6191250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146" name="TextBox 145">
          <a:extLst>
            <a:ext uri="{FF2B5EF4-FFF2-40B4-BE49-F238E27FC236}">
              <a16:creationId xmlns:a16="http://schemas.microsoft.com/office/drawing/2014/main" id="{6D61CD45-D066-434C-A7E2-8A6299268DC2}"/>
            </a:ext>
          </a:extLst>
        </xdr:cNvPr>
        <xdr:cNvSpPr txBox="1"/>
      </xdr:nvSpPr>
      <xdr:spPr>
        <a:xfrm>
          <a:off x="6191250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47" name="TextBox 146">
          <a:extLst>
            <a:ext uri="{FF2B5EF4-FFF2-40B4-BE49-F238E27FC236}">
              <a16:creationId xmlns:a16="http://schemas.microsoft.com/office/drawing/2014/main" id="{863025C5-C207-4858-95CA-A87518910F93}"/>
            </a:ext>
          </a:extLst>
        </xdr:cNvPr>
        <xdr:cNvSpPr txBox="1"/>
      </xdr:nvSpPr>
      <xdr:spPr>
        <a:xfrm>
          <a:off x="6191250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48" name="TextBox 147">
          <a:extLst>
            <a:ext uri="{FF2B5EF4-FFF2-40B4-BE49-F238E27FC236}">
              <a16:creationId xmlns:a16="http://schemas.microsoft.com/office/drawing/2014/main" id="{161A1B0E-0DE5-44E4-ADDD-DB42F355712B}"/>
            </a:ext>
          </a:extLst>
        </xdr:cNvPr>
        <xdr:cNvSpPr txBox="1"/>
      </xdr:nvSpPr>
      <xdr:spPr>
        <a:xfrm>
          <a:off x="6191250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149" name="TextBox 148">
          <a:extLst>
            <a:ext uri="{FF2B5EF4-FFF2-40B4-BE49-F238E27FC236}">
              <a16:creationId xmlns:a16="http://schemas.microsoft.com/office/drawing/2014/main" id="{DCC46AFF-A617-4564-B237-67C1733CFFB8}"/>
            </a:ext>
          </a:extLst>
        </xdr:cNvPr>
        <xdr:cNvSpPr txBox="1"/>
      </xdr:nvSpPr>
      <xdr:spPr>
        <a:xfrm>
          <a:off x="619125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150" name="TextBox 149">
          <a:extLst>
            <a:ext uri="{FF2B5EF4-FFF2-40B4-BE49-F238E27FC236}">
              <a16:creationId xmlns:a16="http://schemas.microsoft.com/office/drawing/2014/main" id="{578037FC-890C-442C-8CD2-BF2816E8201D}"/>
            </a:ext>
          </a:extLst>
        </xdr:cNvPr>
        <xdr:cNvSpPr txBox="1"/>
      </xdr:nvSpPr>
      <xdr:spPr>
        <a:xfrm>
          <a:off x="6191250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151" name="TextBox 150">
          <a:extLst>
            <a:ext uri="{FF2B5EF4-FFF2-40B4-BE49-F238E27FC236}">
              <a16:creationId xmlns:a16="http://schemas.microsoft.com/office/drawing/2014/main" id="{A0D97237-8875-44E6-8952-E6288F0E810C}"/>
            </a:ext>
          </a:extLst>
        </xdr:cNvPr>
        <xdr:cNvSpPr txBox="1"/>
      </xdr:nvSpPr>
      <xdr:spPr>
        <a:xfrm>
          <a:off x="6191250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152" name="TextBox 151">
          <a:extLst>
            <a:ext uri="{FF2B5EF4-FFF2-40B4-BE49-F238E27FC236}">
              <a16:creationId xmlns:a16="http://schemas.microsoft.com/office/drawing/2014/main" id="{CCB56FE4-5D38-49D8-A234-2BD8A4B4C68C}"/>
            </a:ext>
          </a:extLst>
        </xdr:cNvPr>
        <xdr:cNvSpPr txBox="1"/>
      </xdr:nvSpPr>
      <xdr:spPr>
        <a:xfrm>
          <a:off x="6191250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153" name="TextBox 152">
          <a:extLst>
            <a:ext uri="{FF2B5EF4-FFF2-40B4-BE49-F238E27FC236}">
              <a16:creationId xmlns:a16="http://schemas.microsoft.com/office/drawing/2014/main" id="{BB9546B5-FA92-49FB-AFE6-038B8B768E42}"/>
            </a:ext>
          </a:extLst>
        </xdr:cNvPr>
        <xdr:cNvSpPr txBox="1"/>
      </xdr:nvSpPr>
      <xdr:spPr>
        <a:xfrm>
          <a:off x="619125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154" name="TextBox 153">
          <a:extLst>
            <a:ext uri="{FF2B5EF4-FFF2-40B4-BE49-F238E27FC236}">
              <a16:creationId xmlns:a16="http://schemas.microsoft.com/office/drawing/2014/main" id="{7752552E-DE9F-48C1-A7DB-38A8B50FADAC}"/>
            </a:ext>
          </a:extLst>
        </xdr:cNvPr>
        <xdr:cNvSpPr txBox="1"/>
      </xdr:nvSpPr>
      <xdr:spPr>
        <a:xfrm>
          <a:off x="619125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55" name="TextBox 154">
          <a:extLst>
            <a:ext uri="{FF2B5EF4-FFF2-40B4-BE49-F238E27FC236}">
              <a16:creationId xmlns:a16="http://schemas.microsoft.com/office/drawing/2014/main" id="{8AF6BD0C-2F35-4BDF-9D4B-A44CAF34CBC2}"/>
            </a:ext>
          </a:extLst>
        </xdr:cNvPr>
        <xdr:cNvSpPr txBox="1"/>
      </xdr:nvSpPr>
      <xdr:spPr>
        <a:xfrm>
          <a:off x="6191250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156" name="TextBox 155">
          <a:extLst>
            <a:ext uri="{FF2B5EF4-FFF2-40B4-BE49-F238E27FC236}">
              <a16:creationId xmlns:a16="http://schemas.microsoft.com/office/drawing/2014/main" id="{509E36E1-6CDE-43F3-9877-A1A57EBF5356}"/>
            </a:ext>
          </a:extLst>
        </xdr:cNvPr>
        <xdr:cNvSpPr txBox="1"/>
      </xdr:nvSpPr>
      <xdr:spPr>
        <a:xfrm>
          <a:off x="6191250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157" name="TextBox 156">
          <a:extLst>
            <a:ext uri="{FF2B5EF4-FFF2-40B4-BE49-F238E27FC236}">
              <a16:creationId xmlns:a16="http://schemas.microsoft.com/office/drawing/2014/main" id="{4E6C7CF9-44A0-4028-AAAE-B2B445DCD068}"/>
            </a:ext>
          </a:extLst>
        </xdr:cNvPr>
        <xdr:cNvSpPr txBox="1"/>
      </xdr:nvSpPr>
      <xdr:spPr>
        <a:xfrm>
          <a:off x="6191250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158" name="TextBox 157">
          <a:extLst>
            <a:ext uri="{FF2B5EF4-FFF2-40B4-BE49-F238E27FC236}">
              <a16:creationId xmlns:a16="http://schemas.microsoft.com/office/drawing/2014/main" id="{0B23541B-A8BC-402A-BC2F-842A118DFDD7}"/>
            </a:ext>
          </a:extLst>
        </xdr:cNvPr>
        <xdr:cNvSpPr txBox="1"/>
      </xdr:nvSpPr>
      <xdr:spPr>
        <a:xfrm>
          <a:off x="6191250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59" name="TextBox 158">
          <a:extLst>
            <a:ext uri="{FF2B5EF4-FFF2-40B4-BE49-F238E27FC236}">
              <a16:creationId xmlns:a16="http://schemas.microsoft.com/office/drawing/2014/main" id="{E5A25F27-7D0A-4042-B790-6900A014A1AF}"/>
            </a:ext>
          </a:extLst>
        </xdr:cNvPr>
        <xdr:cNvSpPr txBox="1"/>
      </xdr:nvSpPr>
      <xdr:spPr>
        <a:xfrm>
          <a:off x="6191250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160" name="TextBox 159">
          <a:extLst>
            <a:ext uri="{FF2B5EF4-FFF2-40B4-BE49-F238E27FC236}">
              <a16:creationId xmlns:a16="http://schemas.microsoft.com/office/drawing/2014/main" id="{E0AC9942-4F6E-49DB-86D2-3CC05895BFE4}"/>
            </a:ext>
          </a:extLst>
        </xdr:cNvPr>
        <xdr:cNvSpPr txBox="1"/>
      </xdr:nvSpPr>
      <xdr:spPr>
        <a:xfrm>
          <a:off x="6686550" y="2716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161" name="TextBox 160">
          <a:extLst>
            <a:ext uri="{FF2B5EF4-FFF2-40B4-BE49-F238E27FC236}">
              <a16:creationId xmlns:a16="http://schemas.microsoft.com/office/drawing/2014/main" id="{6496D44E-9FFD-40A6-A959-4912B1C0606A}"/>
            </a:ext>
          </a:extLst>
        </xdr:cNvPr>
        <xdr:cNvSpPr txBox="1"/>
      </xdr:nvSpPr>
      <xdr:spPr>
        <a:xfrm>
          <a:off x="6686550" y="260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162" name="TextBox 161">
          <a:extLst>
            <a:ext uri="{FF2B5EF4-FFF2-40B4-BE49-F238E27FC236}">
              <a16:creationId xmlns:a16="http://schemas.microsoft.com/office/drawing/2014/main" id="{17E06F30-EC67-4673-9EAF-6DD8EE94DBC5}"/>
            </a:ext>
          </a:extLst>
        </xdr:cNvPr>
        <xdr:cNvSpPr txBox="1"/>
      </xdr:nvSpPr>
      <xdr:spPr>
        <a:xfrm>
          <a:off x="6686550" y="1316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163" name="TextBox 162">
          <a:extLst>
            <a:ext uri="{FF2B5EF4-FFF2-40B4-BE49-F238E27FC236}">
              <a16:creationId xmlns:a16="http://schemas.microsoft.com/office/drawing/2014/main" id="{0FA88CFD-8C8B-43DF-9951-C7A2B32CDB56}"/>
            </a:ext>
          </a:extLst>
        </xdr:cNvPr>
        <xdr:cNvSpPr txBox="1"/>
      </xdr:nvSpPr>
      <xdr:spPr>
        <a:xfrm>
          <a:off x="6686550" y="1703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164" name="TextBox 163">
          <a:extLst>
            <a:ext uri="{FF2B5EF4-FFF2-40B4-BE49-F238E27FC236}">
              <a16:creationId xmlns:a16="http://schemas.microsoft.com/office/drawing/2014/main" id="{0E5A91AE-2912-42D9-B31D-F66DFC004FD6}"/>
            </a:ext>
          </a:extLst>
        </xdr:cNvPr>
        <xdr:cNvSpPr txBox="1"/>
      </xdr:nvSpPr>
      <xdr:spPr>
        <a:xfrm>
          <a:off x="6686550" y="260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165" name="TextBox 164">
          <a:extLst>
            <a:ext uri="{FF2B5EF4-FFF2-40B4-BE49-F238E27FC236}">
              <a16:creationId xmlns:a16="http://schemas.microsoft.com/office/drawing/2014/main" id="{324DD2C3-10DB-4B60-B573-1E0DE3A1F91C}"/>
            </a:ext>
          </a:extLst>
        </xdr:cNvPr>
        <xdr:cNvSpPr txBox="1"/>
      </xdr:nvSpPr>
      <xdr:spPr>
        <a:xfrm>
          <a:off x="0" y="2292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166" name="TextBox 165">
          <a:extLst>
            <a:ext uri="{FF2B5EF4-FFF2-40B4-BE49-F238E27FC236}">
              <a16:creationId xmlns:a16="http://schemas.microsoft.com/office/drawing/2014/main" id="{F151C991-9449-439A-A54E-FFCB6B194647}"/>
            </a:ext>
          </a:extLst>
        </xdr:cNvPr>
        <xdr:cNvSpPr txBox="1"/>
      </xdr:nvSpPr>
      <xdr:spPr>
        <a:xfrm>
          <a:off x="0" y="2329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167" name="TextBox 166">
          <a:extLst>
            <a:ext uri="{FF2B5EF4-FFF2-40B4-BE49-F238E27FC236}">
              <a16:creationId xmlns:a16="http://schemas.microsoft.com/office/drawing/2014/main" id="{88D91B4B-E203-47B6-9722-EC22842472BA}"/>
            </a:ext>
          </a:extLst>
        </xdr:cNvPr>
        <xdr:cNvSpPr txBox="1"/>
      </xdr:nvSpPr>
      <xdr:spPr>
        <a:xfrm>
          <a:off x="0" y="3508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168" name="TextBox 167">
          <a:extLst>
            <a:ext uri="{FF2B5EF4-FFF2-40B4-BE49-F238E27FC236}">
              <a16:creationId xmlns:a16="http://schemas.microsoft.com/office/drawing/2014/main" id="{BB464D5D-50CE-49EB-8741-32E460DF36A0}"/>
            </a:ext>
          </a:extLst>
        </xdr:cNvPr>
        <xdr:cNvSpPr txBox="1"/>
      </xdr:nvSpPr>
      <xdr:spPr>
        <a:xfrm>
          <a:off x="0" y="3361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69" name="TextBox 168">
          <a:extLst>
            <a:ext uri="{FF2B5EF4-FFF2-40B4-BE49-F238E27FC236}">
              <a16:creationId xmlns:a16="http://schemas.microsoft.com/office/drawing/2014/main" id="{7C25228E-EB64-48B7-884B-12C4A1E95EE2}"/>
            </a:ext>
          </a:extLst>
        </xdr:cNvPr>
        <xdr:cNvSpPr txBox="1"/>
      </xdr:nvSpPr>
      <xdr:spPr>
        <a:xfrm>
          <a:off x="0" y="1427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170" name="TextBox 169">
          <a:extLst>
            <a:ext uri="{FF2B5EF4-FFF2-40B4-BE49-F238E27FC236}">
              <a16:creationId xmlns:a16="http://schemas.microsoft.com/office/drawing/2014/main" id="{D0F3715E-96F1-485C-BE3F-87F5D1320B7F}"/>
            </a:ext>
          </a:extLst>
        </xdr:cNvPr>
        <xdr:cNvSpPr txBox="1"/>
      </xdr:nvSpPr>
      <xdr:spPr>
        <a:xfrm>
          <a:off x="0" y="2329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171" name="TextBox 170">
          <a:extLst>
            <a:ext uri="{FF2B5EF4-FFF2-40B4-BE49-F238E27FC236}">
              <a16:creationId xmlns:a16="http://schemas.microsoft.com/office/drawing/2014/main" id="{CD6E514B-D942-41CE-921C-0F9A82B26039}"/>
            </a:ext>
          </a:extLst>
        </xdr:cNvPr>
        <xdr:cNvSpPr txBox="1"/>
      </xdr:nvSpPr>
      <xdr:spPr>
        <a:xfrm>
          <a:off x="7213600" y="2550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72" name="TextBox 171">
          <a:extLst>
            <a:ext uri="{FF2B5EF4-FFF2-40B4-BE49-F238E27FC236}">
              <a16:creationId xmlns:a16="http://schemas.microsoft.com/office/drawing/2014/main" id="{15E27545-915E-4A40-AE7B-EABD58A88772}"/>
            </a:ext>
          </a:extLst>
        </xdr:cNvPr>
        <xdr:cNvSpPr txBox="1"/>
      </xdr:nvSpPr>
      <xdr:spPr>
        <a:xfrm>
          <a:off x="7213600" y="2458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73" name="TextBox 172">
          <a:extLst>
            <a:ext uri="{FF2B5EF4-FFF2-40B4-BE49-F238E27FC236}">
              <a16:creationId xmlns:a16="http://schemas.microsoft.com/office/drawing/2014/main" id="{E0EFB5EA-E3A4-4C1B-B165-C8AB0DCDB8C8}"/>
            </a:ext>
          </a:extLst>
        </xdr:cNvPr>
        <xdr:cNvSpPr txBox="1"/>
      </xdr:nvSpPr>
      <xdr:spPr>
        <a:xfrm>
          <a:off x="7213600" y="1390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174" name="TextBox 173">
          <a:extLst>
            <a:ext uri="{FF2B5EF4-FFF2-40B4-BE49-F238E27FC236}">
              <a16:creationId xmlns:a16="http://schemas.microsoft.com/office/drawing/2014/main" id="{A327C3B3-CFAC-4102-AD42-AFFE74651415}"/>
            </a:ext>
          </a:extLst>
        </xdr:cNvPr>
        <xdr:cNvSpPr txBox="1"/>
      </xdr:nvSpPr>
      <xdr:spPr>
        <a:xfrm>
          <a:off x="7213600" y="1740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75" name="TextBox 174">
          <a:extLst>
            <a:ext uri="{FF2B5EF4-FFF2-40B4-BE49-F238E27FC236}">
              <a16:creationId xmlns:a16="http://schemas.microsoft.com/office/drawing/2014/main" id="{9DE92207-B046-4B2F-BF1C-5DF7B0EB748D}"/>
            </a:ext>
          </a:extLst>
        </xdr:cNvPr>
        <xdr:cNvSpPr txBox="1"/>
      </xdr:nvSpPr>
      <xdr:spPr>
        <a:xfrm>
          <a:off x="7213600" y="635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76" name="TextBox 175">
          <a:extLst>
            <a:ext uri="{FF2B5EF4-FFF2-40B4-BE49-F238E27FC236}">
              <a16:creationId xmlns:a16="http://schemas.microsoft.com/office/drawing/2014/main" id="{83672B10-A54D-4BD0-8FC5-E9292B39F44A}"/>
            </a:ext>
          </a:extLst>
        </xdr:cNvPr>
        <xdr:cNvSpPr txBox="1"/>
      </xdr:nvSpPr>
      <xdr:spPr>
        <a:xfrm>
          <a:off x="7213600" y="2458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177" name="TextBox 176">
          <a:extLst>
            <a:ext uri="{FF2B5EF4-FFF2-40B4-BE49-F238E27FC236}">
              <a16:creationId xmlns:a16="http://schemas.microsoft.com/office/drawing/2014/main" id="{6E11379A-9B05-44E1-891C-2F81E2B51B32}"/>
            </a:ext>
          </a:extLst>
        </xdr:cNvPr>
        <xdr:cNvSpPr txBox="1"/>
      </xdr:nvSpPr>
      <xdr:spPr>
        <a:xfrm>
          <a:off x="668655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78" name="TextBox 177">
          <a:extLst>
            <a:ext uri="{FF2B5EF4-FFF2-40B4-BE49-F238E27FC236}">
              <a16:creationId xmlns:a16="http://schemas.microsoft.com/office/drawing/2014/main" id="{F4B461A4-03A2-4ADA-A24F-1DEB796FB291}"/>
            </a:ext>
          </a:extLst>
        </xdr:cNvPr>
        <xdr:cNvSpPr txBox="1"/>
      </xdr:nvSpPr>
      <xdr:spPr>
        <a:xfrm>
          <a:off x="6686550" y="2477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79" name="TextBox 178">
          <a:extLst>
            <a:ext uri="{FF2B5EF4-FFF2-40B4-BE49-F238E27FC236}">
              <a16:creationId xmlns:a16="http://schemas.microsoft.com/office/drawing/2014/main" id="{B4450F7A-8CDE-4FDA-A3AE-68C0AF16874E}"/>
            </a:ext>
          </a:extLst>
        </xdr:cNvPr>
        <xdr:cNvSpPr txBox="1"/>
      </xdr:nvSpPr>
      <xdr:spPr>
        <a:xfrm>
          <a:off x="6686550" y="1427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180" name="TextBox 179">
          <a:extLst>
            <a:ext uri="{FF2B5EF4-FFF2-40B4-BE49-F238E27FC236}">
              <a16:creationId xmlns:a16="http://schemas.microsoft.com/office/drawing/2014/main" id="{357EA01F-113A-4FE1-990C-C3B384D39EEF}"/>
            </a:ext>
          </a:extLst>
        </xdr:cNvPr>
        <xdr:cNvSpPr txBox="1"/>
      </xdr:nvSpPr>
      <xdr:spPr>
        <a:xfrm>
          <a:off x="6686550" y="1814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81" name="TextBox 180">
          <a:extLst>
            <a:ext uri="{FF2B5EF4-FFF2-40B4-BE49-F238E27FC236}">
              <a16:creationId xmlns:a16="http://schemas.microsoft.com/office/drawing/2014/main" id="{7DC93E16-89CF-48AC-BFA0-8C3EAA0FAF2F}"/>
            </a:ext>
          </a:extLst>
        </xdr:cNvPr>
        <xdr:cNvSpPr txBox="1"/>
      </xdr:nvSpPr>
      <xdr:spPr>
        <a:xfrm>
          <a:off x="6686550" y="654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82" name="TextBox 181">
          <a:extLst>
            <a:ext uri="{FF2B5EF4-FFF2-40B4-BE49-F238E27FC236}">
              <a16:creationId xmlns:a16="http://schemas.microsoft.com/office/drawing/2014/main" id="{A24A4459-680A-4F9A-BC51-68D90000B6D7}"/>
            </a:ext>
          </a:extLst>
        </xdr:cNvPr>
        <xdr:cNvSpPr txBox="1"/>
      </xdr:nvSpPr>
      <xdr:spPr>
        <a:xfrm>
          <a:off x="6686550" y="2477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183" name="TextBox 182">
          <a:extLst>
            <a:ext uri="{FF2B5EF4-FFF2-40B4-BE49-F238E27FC236}">
              <a16:creationId xmlns:a16="http://schemas.microsoft.com/office/drawing/2014/main" id="{55FB6778-EDB0-430E-A607-7D104CC25A1B}"/>
            </a:ext>
          </a:extLst>
        </xdr:cNvPr>
        <xdr:cNvSpPr txBox="1"/>
      </xdr:nvSpPr>
      <xdr:spPr>
        <a:xfrm>
          <a:off x="0" y="339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184" name="TextBox 183">
          <a:extLst>
            <a:ext uri="{FF2B5EF4-FFF2-40B4-BE49-F238E27FC236}">
              <a16:creationId xmlns:a16="http://schemas.microsoft.com/office/drawing/2014/main" id="{0EFB3887-0C69-411B-A8FB-7B5DE6CEFEFE}"/>
            </a:ext>
          </a:extLst>
        </xdr:cNvPr>
        <xdr:cNvSpPr txBox="1"/>
      </xdr:nvSpPr>
      <xdr:spPr>
        <a:xfrm>
          <a:off x="0" y="3434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185" name="TextBox 184">
          <a:extLst>
            <a:ext uri="{FF2B5EF4-FFF2-40B4-BE49-F238E27FC236}">
              <a16:creationId xmlns:a16="http://schemas.microsoft.com/office/drawing/2014/main" id="{36F0231E-5927-43F5-9889-08031BE686BE}"/>
            </a:ext>
          </a:extLst>
        </xdr:cNvPr>
        <xdr:cNvSpPr txBox="1"/>
      </xdr:nvSpPr>
      <xdr:spPr>
        <a:xfrm>
          <a:off x="0" y="156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186" name="TextBox 185">
          <a:extLst>
            <a:ext uri="{FF2B5EF4-FFF2-40B4-BE49-F238E27FC236}">
              <a16:creationId xmlns:a16="http://schemas.microsoft.com/office/drawing/2014/main" id="{0B73DB47-3CDA-46E6-8BFD-F01E65F72449}"/>
            </a:ext>
          </a:extLst>
        </xdr:cNvPr>
        <xdr:cNvSpPr txBox="1"/>
      </xdr:nvSpPr>
      <xdr:spPr>
        <a:xfrm>
          <a:off x="0" y="359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187" name="TextBox 186">
          <a:extLst>
            <a:ext uri="{FF2B5EF4-FFF2-40B4-BE49-F238E27FC236}">
              <a16:creationId xmlns:a16="http://schemas.microsoft.com/office/drawing/2014/main" id="{060F9F75-EFBB-40E3-BA47-B408EB08909C}"/>
            </a:ext>
          </a:extLst>
        </xdr:cNvPr>
        <xdr:cNvSpPr txBox="1"/>
      </xdr:nvSpPr>
      <xdr:spPr>
        <a:xfrm>
          <a:off x="0" y="248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188" name="TextBox 187">
          <a:extLst>
            <a:ext uri="{FF2B5EF4-FFF2-40B4-BE49-F238E27FC236}">
              <a16:creationId xmlns:a16="http://schemas.microsoft.com/office/drawing/2014/main" id="{557FEB07-5121-4E78-B67F-9BC22D66829C}"/>
            </a:ext>
          </a:extLst>
        </xdr:cNvPr>
        <xdr:cNvSpPr txBox="1"/>
      </xdr:nvSpPr>
      <xdr:spPr>
        <a:xfrm>
          <a:off x="0" y="3434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189" name="TextBox 188">
          <a:extLst>
            <a:ext uri="{FF2B5EF4-FFF2-40B4-BE49-F238E27FC236}">
              <a16:creationId xmlns:a16="http://schemas.microsoft.com/office/drawing/2014/main" id="{982C5819-3B3A-4FC3-B81A-F5C20C0A3FC7}"/>
            </a:ext>
          </a:extLst>
        </xdr:cNvPr>
        <xdr:cNvSpPr txBox="1"/>
      </xdr:nvSpPr>
      <xdr:spPr>
        <a:xfrm>
          <a:off x="0" y="1943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190" name="TextBox 189">
          <a:extLst>
            <a:ext uri="{FF2B5EF4-FFF2-40B4-BE49-F238E27FC236}">
              <a16:creationId xmlns:a16="http://schemas.microsoft.com/office/drawing/2014/main" id="{77E6CD9C-AA15-40C8-819D-A6FBA239FCF6}"/>
            </a:ext>
          </a:extLst>
        </xdr:cNvPr>
        <xdr:cNvSpPr txBox="1"/>
      </xdr:nvSpPr>
      <xdr:spPr>
        <a:xfrm>
          <a:off x="0" y="1979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191" name="TextBox 190">
          <a:extLst>
            <a:ext uri="{FF2B5EF4-FFF2-40B4-BE49-F238E27FC236}">
              <a16:creationId xmlns:a16="http://schemas.microsoft.com/office/drawing/2014/main" id="{BA380C77-56D6-45C2-B8C5-BDE72CD82A40}"/>
            </a:ext>
          </a:extLst>
        </xdr:cNvPr>
        <xdr:cNvSpPr txBox="1"/>
      </xdr:nvSpPr>
      <xdr:spPr>
        <a:xfrm>
          <a:off x="0" y="2108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192" name="TextBox 191">
          <a:extLst>
            <a:ext uri="{FF2B5EF4-FFF2-40B4-BE49-F238E27FC236}">
              <a16:creationId xmlns:a16="http://schemas.microsoft.com/office/drawing/2014/main" id="{1AC12FFF-9F46-4E2D-AD10-F4404B67AAAF}"/>
            </a:ext>
          </a:extLst>
        </xdr:cNvPr>
        <xdr:cNvSpPr txBox="1"/>
      </xdr:nvSpPr>
      <xdr:spPr>
        <a:xfrm>
          <a:off x="0" y="2127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193" name="TextBox 192">
          <a:extLst>
            <a:ext uri="{FF2B5EF4-FFF2-40B4-BE49-F238E27FC236}">
              <a16:creationId xmlns:a16="http://schemas.microsoft.com/office/drawing/2014/main" id="{C46D9950-03A6-4A7D-8F02-7CC99250586C}"/>
            </a:ext>
          </a:extLst>
        </xdr:cNvPr>
        <xdr:cNvSpPr txBox="1"/>
      </xdr:nvSpPr>
      <xdr:spPr>
        <a:xfrm>
          <a:off x="0" y="2145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194" name="TextBox 193">
          <a:extLst>
            <a:ext uri="{FF2B5EF4-FFF2-40B4-BE49-F238E27FC236}">
              <a16:creationId xmlns:a16="http://schemas.microsoft.com/office/drawing/2014/main" id="{9ACA34C8-37D6-4A9F-81BD-79B48A01D1BE}"/>
            </a:ext>
          </a:extLst>
        </xdr:cNvPr>
        <xdr:cNvSpPr txBox="1"/>
      </xdr:nvSpPr>
      <xdr:spPr>
        <a:xfrm>
          <a:off x="0" y="2164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195" name="TextBox 194">
          <a:extLst>
            <a:ext uri="{FF2B5EF4-FFF2-40B4-BE49-F238E27FC236}">
              <a16:creationId xmlns:a16="http://schemas.microsoft.com/office/drawing/2014/main" id="{5EF62C5F-D44F-4DB9-A733-643A78787446}"/>
            </a:ext>
          </a:extLst>
        </xdr:cNvPr>
        <xdr:cNvSpPr txBox="1"/>
      </xdr:nvSpPr>
      <xdr:spPr>
        <a:xfrm>
          <a:off x="0" y="2882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196" name="TextBox 195">
          <a:extLst>
            <a:ext uri="{FF2B5EF4-FFF2-40B4-BE49-F238E27FC236}">
              <a16:creationId xmlns:a16="http://schemas.microsoft.com/office/drawing/2014/main" id="{732A4E56-9E82-4A5B-AA41-4ACCAE4B26FE}"/>
            </a:ext>
          </a:extLst>
        </xdr:cNvPr>
        <xdr:cNvSpPr txBox="1"/>
      </xdr:nvSpPr>
      <xdr:spPr>
        <a:xfrm>
          <a:off x="0" y="290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197" name="TextBox 196">
          <a:extLst>
            <a:ext uri="{FF2B5EF4-FFF2-40B4-BE49-F238E27FC236}">
              <a16:creationId xmlns:a16="http://schemas.microsoft.com/office/drawing/2014/main" id="{5732054A-E332-44DC-9519-FAE24EA75BE4}"/>
            </a:ext>
          </a:extLst>
        </xdr:cNvPr>
        <xdr:cNvSpPr txBox="1"/>
      </xdr:nvSpPr>
      <xdr:spPr>
        <a:xfrm>
          <a:off x="0" y="2440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198" name="TextBox 197">
          <a:extLst>
            <a:ext uri="{FF2B5EF4-FFF2-40B4-BE49-F238E27FC236}">
              <a16:creationId xmlns:a16="http://schemas.microsoft.com/office/drawing/2014/main" id="{1C819BFA-D1D6-4CDA-BB29-55A4CED17BE0}"/>
            </a:ext>
          </a:extLst>
        </xdr:cNvPr>
        <xdr:cNvSpPr txBox="1"/>
      </xdr:nvSpPr>
      <xdr:spPr>
        <a:xfrm>
          <a:off x="7213600" y="1887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199" name="TextBox 198">
          <a:extLst>
            <a:ext uri="{FF2B5EF4-FFF2-40B4-BE49-F238E27FC236}">
              <a16:creationId xmlns:a16="http://schemas.microsoft.com/office/drawing/2014/main" id="{3A576A20-89FA-4B36-989A-65F045CA232C}"/>
            </a:ext>
          </a:extLst>
        </xdr:cNvPr>
        <xdr:cNvSpPr txBox="1"/>
      </xdr:nvSpPr>
      <xdr:spPr>
        <a:xfrm>
          <a:off x="7213600" y="1740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200" name="TextBox 199">
          <a:extLst>
            <a:ext uri="{FF2B5EF4-FFF2-40B4-BE49-F238E27FC236}">
              <a16:creationId xmlns:a16="http://schemas.microsoft.com/office/drawing/2014/main" id="{FFD21B5D-94D3-46F0-B6DA-0225422E6FA1}"/>
            </a:ext>
          </a:extLst>
        </xdr:cNvPr>
        <xdr:cNvSpPr txBox="1"/>
      </xdr:nvSpPr>
      <xdr:spPr>
        <a:xfrm>
          <a:off x="7213600" y="302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201" name="TextBox 200">
          <a:extLst>
            <a:ext uri="{FF2B5EF4-FFF2-40B4-BE49-F238E27FC236}">
              <a16:creationId xmlns:a16="http://schemas.microsoft.com/office/drawing/2014/main" id="{BE9EAD65-64CD-457C-A5AC-5545FDDD3D51}"/>
            </a:ext>
          </a:extLst>
        </xdr:cNvPr>
        <xdr:cNvSpPr txBox="1"/>
      </xdr:nvSpPr>
      <xdr:spPr>
        <a:xfrm>
          <a:off x="7213600" y="598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202" name="TextBox 201">
          <a:extLst>
            <a:ext uri="{FF2B5EF4-FFF2-40B4-BE49-F238E27FC236}">
              <a16:creationId xmlns:a16="http://schemas.microsoft.com/office/drawing/2014/main" id="{0C1AC0D3-2A8E-4C01-B546-89699E4DA7F9}"/>
            </a:ext>
          </a:extLst>
        </xdr:cNvPr>
        <xdr:cNvSpPr txBox="1"/>
      </xdr:nvSpPr>
      <xdr:spPr>
        <a:xfrm>
          <a:off x="7213600" y="1685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203" name="TextBox 202">
          <a:extLst>
            <a:ext uri="{FF2B5EF4-FFF2-40B4-BE49-F238E27FC236}">
              <a16:creationId xmlns:a16="http://schemas.microsoft.com/office/drawing/2014/main" id="{26E62E08-3A59-4761-8CA0-20A25088DE9E}"/>
            </a:ext>
          </a:extLst>
        </xdr:cNvPr>
        <xdr:cNvSpPr txBox="1"/>
      </xdr:nvSpPr>
      <xdr:spPr>
        <a:xfrm>
          <a:off x="7213600" y="1740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204" name="TextBox 203">
          <a:extLst>
            <a:ext uri="{FF2B5EF4-FFF2-40B4-BE49-F238E27FC236}">
              <a16:creationId xmlns:a16="http://schemas.microsoft.com/office/drawing/2014/main" id="{16ED82B2-7B43-4B98-A942-FE243A11FF36}"/>
            </a:ext>
          </a:extLst>
        </xdr:cNvPr>
        <xdr:cNvSpPr txBox="1"/>
      </xdr:nvSpPr>
      <xdr:spPr>
        <a:xfrm>
          <a:off x="7213600" y="1427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05" name="TextBox 204">
          <a:extLst>
            <a:ext uri="{FF2B5EF4-FFF2-40B4-BE49-F238E27FC236}">
              <a16:creationId xmlns:a16="http://schemas.microsoft.com/office/drawing/2014/main" id="{54D4A8FA-34AC-475B-BBDF-1C64F3285889}"/>
            </a:ext>
          </a:extLst>
        </xdr:cNvPr>
        <xdr:cNvSpPr txBox="1"/>
      </xdr:nvSpPr>
      <xdr:spPr>
        <a:xfrm>
          <a:off x="7213600" y="1169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206" name="TextBox 205">
          <a:extLst>
            <a:ext uri="{FF2B5EF4-FFF2-40B4-BE49-F238E27FC236}">
              <a16:creationId xmlns:a16="http://schemas.microsoft.com/office/drawing/2014/main" id="{955A158B-A599-41D9-BE87-929E054C7C04}"/>
            </a:ext>
          </a:extLst>
        </xdr:cNvPr>
        <xdr:cNvSpPr txBox="1"/>
      </xdr:nvSpPr>
      <xdr:spPr>
        <a:xfrm>
          <a:off x="7213600" y="1795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07" name="TextBox 206">
          <a:extLst>
            <a:ext uri="{FF2B5EF4-FFF2-40B4-BE49-F238E27FC236}">
              <a16:creationId xmlns:a16="http://schemas.microsoft.com/office/drawing/2014/main" id="{D3F65359-BE5E-4184-8EAE-8F25BBD05344}"/>
            </a:ext>
          </a:extLst>
        </xdr:cNvPr>
        <xdr:cNvSpPr txBox="1"/>
      </xdr:nvSpPr>
      <xdr:spPr>
        <a:xfrm>
          <a:off x="7213600" y="280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208" name="TextBox 207">
          <a:extLst>
            <a:ext uri="{FF2B5EF4-FFF2-40B4-BE49-F238E27FC236}">
              <a16:creationId xmlns:a16="http://schemas.microsoft.com/office/drawing/2014/main" id="{7CB2DF62-9769-45B8-B386-D96EB9384630}"/>
            </a:ext>
          </a:extLst>
        </xdr:cNvPr>
        <xdr:cNvSpPr txBox="1"/>
      </xdr:nvSpPr>
      <xdr:spPr>
        <a:xfrm>
          <a:off x="721360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09" name="TextBox 208">
          <a:extLst>
            <a:ext uri="{FF2B5EF4-FFF2-40B4-BE49-F238E27FC236}">
              <a16:creationId xmlns:a16="http://schemas.microsoft.com/office/drawing/2014/main" id="{59084F12-4DB5-47DF-9C56-F30FD23B6486}"/>
            </a:ext>
          </a:extLst>
        </xdr:cNvPr>
        <xdr:cNvSpPr txBox="1"/>
      </xdr:nvSpPr>
      <xdr:spPr>
        <a:xfrm>
          <a:off x="7213600" y="1169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210" name="TextBox 209">
          <a:extLst>
            <a:ext uri="{FF2B5EF4-FFF2-40B4-BE49-F238E27FC236}">
              <a16:creationId xmlns:a16="http://schemas.microsoft.com/office/drawing/2014/main" id="{FDFC43A8-4D7E-43AB-BA44-B8C6723C8822}"/>
            </a:ext>
          </a:extLst>
        </xdr:cNvPr>
        <xdr:cNvSpPr txBox="1"/>
      </xdr:nvSpPr>
      <xdr:spPr>
        <a:xfrm>
          <a:off x="7213600" y="2661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211" name="TextBox 210">
          <a:extLst>
            <a:ext uri="{FF2B5EF4-FFF2-40B4-BE49-F238E27FC236}">
              <a16:creationId xmlns:a16="http://schemas.microsoft.com/office/drawing/2014/main" id="{08FAD861-D7AC-4355-9605-5437B36DFB3F}"/>
            </a:ext>
          </a:extLst>
        </xdr:cNvPr>
        <xdr:cNvSpPr txBox="1"/>
      </xdr:nvSpPr>
      <xdr:spPr>
        <a:xfrm>
          <a:off x="721360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212" name="TextBox 211">
          <a:extLst>
            <a:ext uri="{FF2B5EF4-FFF2-40B4-BE49-F238E27FC236}">
              <a16:creationId xmlns:a16="http://schemas.microsoft.com/office/drawing/2014/main" id="{E5C43951-8E66-4C9C-9B4E-7ADCB94B1AF0}"/>
            </a:ext>
          </a:extLst>
        </xdr:cNvPr>
        <xdr:cNvSpPr txBox="1"/>
      </xdr:nvSpPr>
      <xdr:spPr>
        <a:xfrm>
          <a:off x="7213600" y="328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213" name="TextBox 212">
          <a:extLst>
            <a:ext uri="{FF2B5EF4-FFF2-40B4-BE49-F238E27FC236}">
              <a16:creationId xmlns:a16="http://schemas.microsoft.com/office/drawing/2014/main" id="{5C7C5184-5C74-456A-AAE5-3EE2ED516AE4}"/>
            </a:ext>
          </a:extLst>
        </xdr:cNvPr>
        <xdr:cNvSpPr txBox="1"/>
      </xdr:nvSpPr>
      <xdr:spPr>
        <a:xfrm>
          <a:off x="7213600" y="1206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214" name="TextBox 213">
          <a:extLst>
            <a:ext uri="{FF2B5EF4-FFF2-40B4-BE49-F238E27FC236}">
              <a16:creationId xmlns:a16="http://schemas.microsoft.com/office/drawing/2014/main" id="{E827776C-2721-4884-9996-A2C729FF12C8}"/>
            </a:ext>
          </a:extLst>
        </xdr:cNvPr>
        <xdr:cNvSpPr txBox="1"/>
      </xdr:nvSpPr>
      <xdr:spPr>
        <a:xfrm>
          <a:off x="7213600" y="1703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215" name="TextBox 214">
          <a:extLst>
            <a:ext uri="{FF2B5EF4-FFF2-40B4-BE49-F238E27FC236}">
              <a16:creationId xmlns:a16="http://schemas.microsoft.com/office/drawing/2014/main" id="{9B657C11-76B0-42A4-A27A-04273D33BF1B}"/>
            </a:ext>
          </a:extLst>
        </xdr:cNvPr>
        <xdr:cNvSpPr txBox="1"/>
      </xdr:nvSpPr>
      <xdr:spPr>
        <a:xfrm>
          <a:off x="721360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216" name="TextBox 215">
          <a:extLst>
            <a:ext uri="{FF2B5EF4-FFF2-40B4-BE49-F238E27FC236}">
              <a16:creationId xmlns:a16="http://schemas.microsoft.com/office/drawing/2014/main" id="{817D34E8-7278-4809-B03F-C449A77D06AE}"/>
            </a:ext>
          </a:extLst>
        </xdr:cNvPr>
        <xdr:cNvSpPr txBox="1"/>
      </xdr:nvSpPr>
      <xdr:spPr>
        <a:xfrm>
          <a:off x="7213600" y="2532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217" name="TextBox 216">
          <a:extLst>
            <a:ext uri="{FF2B5EF4-FFF2-40B4-BE49-F238E27FC236}">
              <a16:creationId xmlns:a16="http://schemas.microsoft.com/office/drawing/2014/main" id="{21D47876-0815-4377-976F-EE49E5E74AB1}"/>
            </a:ext>
          </a:extLst>
        </xdr:cNvPr>
        <xdr:cNvSpPr txBox="1"/>
      </xdr:nvSpPr>
      <xdr:spPr>
        <a:xfrm>
          <a:off x="7213600" y="2440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218" name="TextBox 217">
          <a:extLst>
            <a:ext uri="{FF2B5EF4-FFF2-40B4-BE49-F238E27FC236}">
              <a16:creationId xmlns:a16="http://schemas.microsoft.com/office/drawing/2014/main" id="{95A8008E-D356-4258-85A6-92D0E392F6BE}"/>
            </a:ext>
          </a:extLst>
        </xdr:cNvPr>
        <xdr:cNvSpPr txBox="1"/>
      </xdr:nvSpPr>
      <xdr:spPr>
        <a:xfrm>
          <a:off x="7213600" y="1335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19" name="TextBox 218">
          <a:extLst>
            <a:ext uri="{FF2B5EF4-FFF2-40B4-BE49-F238E27FC236}">
              <a16:creationId xmlns:a16="http://schemas.microsoft.com/office/drawing/2014/main" id="{28BABC82-7047-4B24-82FE-55A64DD4C02E}"/>
            </a:ext>
          </a:extLst>
        </xdr:cNvPr>
        <xdr:cNvSpPr txBox="1"/>
      </xdr:nvSpPr>
      <xdr:spPr>
        <a:xfrm>
          <a:off x="7213600" y="1648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0" name="TextBox 219">
          <a:extLst>
            <a:ext uri="{FF2B5EF4-FFF2-40B4-BE49-F238E27FC236}">
              <a16:creationId xmlns:a16="http://schemas.microsoft.com/office/drawing/2014/main" id="{4A94F0CC-389E-41CC-956C-7CAB30F93F5D}"/>
            </a:ext>
          </a:extLst>
        </xdr:cNvPr>
        <xdr:cNvSpPr txBox="1"/>
      </xdr:nvSpPr>
      <xdr:spPr>
        <a:xfrm>
          <a:off x="7213600" y="580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221" name="TextBox 220">
          <a:extLst>
            <a:ext uri="{FF2B5EF4-FFF2-40B4-BE49-F238E27FC236}">
              <a16:creationId xmlns:a16="http://schemas.microsoft.com/office/drawing/2014/main" id="{70B8A269-E456-4FE0-BEFF-7DAD971BE079}"/>
            </a:ext>
          </a:extLst>
        </xdr:cNvPr>
        <xdr:cNvSpPr txBox="1"/>
      </xdr:nvSpPr>
      <xdr:spPr>
        <a:xfrm>
          <a:off x="7213600" y="2440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222" name="TextBox 221">
          <a:extLst>
            <a:ext uri="{FF2B5EF4-FFF2-40B4-BE49-F238E27FC236}">
              <a16:creationId xmlns:a16="http://schemas.microsoft.com/office/drawing/2014/main" id="{AD2C7AE2-B337-469C-86E6-892761208EF1}"/>
            </a:ext>
          </a:extLst>
        </xdr:cNvPr>
        <xdr:cNvSpPr txBox="1"/>
      </xdr:nvSpPr>
      <xdr:spPr>
        <a:xfrm>
          <a:off x="7213600" y="2661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223" name="TextBox 222">
          <a:extLst>
            <a:ext uri="{FF2B5EF4-FFF2-40B4-BE49-F238E27FC236}">
              <a16:creationId xmlns:a16="http://schemas.microsoft.com/office/drawing/2014/main" id="{28A4B390-23AD-489C-B12F-ADB946F0DC70}"/>
            </a:ext>
          </a:extLst>
        </xdr:cNvPr>
        <xdr:cNvSpPr txBox="1"/>
      </xdr:nvSpPr>
      <xdr:spPr>
        <a:xfrm>
          <a:off x="721360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224" name="TextBox 223">
          <a:extLst>
            <a:ext uri="{FF2B5EF4-FFF2-40B4-BE49-F238E27FC236}">
              <a16:creationId xmlns:a16="http://schemas.microsoft.com/office/drawing/2014/main" id="{434489E4-248C-4268-863B-D431919ACCFD}"/>
            </a:ext>
          </a:extLst>
        </xdr:cNvPr>
        <xdr:cNvSpPr txBox="1"/>
      </xdr:nvSpPr>
      <xdr:spPr>
        <a:xfrm>
          <a:off x="7213600" y="328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225" name="TextBox 224">
          <a:extLst>
            <a:ext uri="{FF2B5EF4-FFF2-40B4-BE49-F238E27FC236}">
              <a16:creationId xmlns:a16="http://schemas.microsoft.com/office/drawing/2014/main" id="{07675296-83CB-4C6C-8680-B170D0843A1B}"/>
            </a:ext>
          </a:extLst>
        </xdr:cNvPr>
        <xdr:cNvSpPr txBox="1"/>
      </xdr:nvSpPr>
      <xdr:spPr>
        <a:xfrm>
          <a:off x="7213600" y="1206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226" name="TextBox 225">
          <a:extLst>
            <a:ext uri="{FF2B5EF4-FFF2-40B4-BE49-F238E27FC236}">
              <a16:creationId xmlns:a16="http://schemas.microsoft.com/office/drawing/2014/main" id="{49469231-4813-4738-B59C-274DA5D72E89}"/>
            </a:ext>
          </a:extLst>
        </xdr:cNvPr>
        <xdr:cNvSpPr txBox="1"/>
      </xdr:nvSpPr>
      <xdr:spPr>
        <a:xfrm>
          <a:off x="7213600" y="1703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227" name="TextBox 226">
          <a:extLst>
            <a:ext uri="{FF2B5EF4-FFF2-40B4-BE49-F238E27FC236}">
              <a16:creationId xmlns:a16="http://schemas.microsoft.com/office/drawing/2014/main" id="{1E772D28-E866-4D98-A6DF-CD4B5B2F6241}"/>
            </a:ext>
          </a:extLst>
        </xdr:cNvPr>
        <xdr:cNvSpPr txBox="1"/>
      </xdr:nvSpPr>
      <xdr:spPr>
        <a:xfrm>
          <a:off x="721360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228" name="TextBox 227">
          <a:extLst>
            <a:ext uri="{FF2B5EF4-FFF2-40B4-BE49-F238E27FC236}">
              <a16:creationId xmlns:a16="http://schemas.microsoft.com/office/drawing/2014/main" id="{73CCD9A4-0241-4A3F-B7CF-9BE50ECFB8C2}"/>
            </a:ext>
          </a:extLst>
        </xdr:cNvPr>
        <xdr:cNvSpPr txBox="1"/>
      </xdr:nvSpPr>
      <xdr:spPr>
        <a:xfrm>
          <a:off x="7213600" y="2532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229" name="TextBox 228">
          <a:extLst>
            <a:ext uri="{FF2B5EF4-FFF2-40B4-BE49-F238E27FC236}">
              <a16:creationId xmlns:a16="http://schemas.microsoft.com/office/drawing/2014/main" id="{D4C3A7C9-F3A8-471D-ADE7-2625A9DDA926}"/>
            </a:ext>
          </a:extLst>
        </xdr:cNvPr>
        <xdr:cNvSpPr txBox="1"/>
      </xdr:nvSpPr>
      <xdr:spPr>
        <a:xfrm>
          <a:off x="7213600" y="2440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230" name="TextBox 229">
          <a:extLst>
            <a:ext uri="{FF2B5EF4-FFF2-40B4-BE49-F238E27FC236}">
              <a16:creationId xmlns:a16="http://schemas.microsoft.com/office/drawing/2014/main" id="{C7D7280B-5D5E-40B3-91E3-0C2FB29E569C}"/>
            </a:ext>
          </a:extLst>
        </xdr:cNvPr>
        <xdr:cNvSpPr txBox="1"/>
      </xdr:nvSpPr>
      <xdr:spPr>
        <a:xfrm>
          <a:off x="7213600" y="1335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31" name="TextBox 230">
          <a:extLst>
            <a:ext uri="{FF2B5EF4-FFF2-40B4-BE49-F238E27FC236}">
              <a16:creationId xmlns:a16="http://schemas.microsoft.com/office/drawing/2014/main" id="{4D23FC6E-94F7-4D3C-81EC-76C8F1913899}"/>
            </a:ext>
          </a:extLst>
        </xdr:cNvPr>
        <xdr:cNvSpPr txBox="1"/>
      </xdr:nvSpPr>
      <xdr:spPr>
        <a:xfrm>
          <a:off x="7213600" y="1648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2" name="TextBox 231">
          <a:extLst>
            <a:ext uri="{FF2B5EF4-FFF2-40B4-BE49-F238E27FC236}">
              <a16:creationId xmlns:a16="http://schemas.microsoft.com/office/drawing/2014/main" id="{E22B4604-00BC-4D78-9EA8-3A80CEA5611C}"/>
            </a:ext>
          </a:extLst>
        </xdr:cNvPr>
        <xdr:cNvSpPr txBox="1"/>
      </xdr:nvSpPr>
      <xdr:spPr>
        <a:xfrm>
          <a:off x="7213600" y="580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233" name="TextBox 232">
          <a:extLst>
            <a:ext uri="{FF2B5EF4-FFF2-40B4-BE49-F238E27FC236}">
              <a16:creationId xmlns:a16="http://schemas.microsoft.com/office/drawing/2014/main" id="{297A419B-F083-4C21-8955-F56D3B6417CD}"/>
            </a:ext>
          </a:extLst>
        </xdr:cNvPr>
        <xdr:cNvSpPr txBox="1"/>
      </xdr:nvSpPr>
      <xdr:spPr>
        <a:xfrm>
          <a:off x="7213600" y="2440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34" name="TextBox 233">
          <a:extLst>
            <a:ext uri="{FF2B5EF4-FFF2-40B4-BE49-F238E27FC236}">
              <a16:creationId xmlns:a16="http://schemas.microsoft.com/office/drawing/2014/main" id="{4F40F31F-27C6-4130-81A9-7E1025852692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35" name="TextBox 234">
          <a:extLst>
            <a:ext uri="{FF2B5EF4-FFF2-40B4-BE49-F238E27FC236}">
              <a16:creationId xmlns:a16="http://schemas.microsoft.com/office/drawing/2014/main" id="{09ADAAAF-483D-4307-B185-F867CEE58FC3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36" name="TextBox 235">
          <a:extLst>
            <a:ext uri="{FF2B5EF4-FFF2-40B4-BE49-F238E27FC236}">
              <a16:creationId xmlns:a16="http://schemas.microsoft.com/office/drawing/2014/main" id="{1E2E6222-C98D-4145-A29C-9FDF54CF1C44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37" name="TextBox 236">
          <a:extLst>
            <a:ext uri="{FF2B5EF4-FFF2-40B4-BE49-F238E27FC236}">
              <a16:creationId xmlns:a16="http://schemas.microsoft.com/office/drawing/2014/main" id="{BCC8B37E-AE96-44B6-91E5-1103088EC8E6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38" name="TextBox 237">
          <a:extLst>
            <a:ext uri="{FF2B5EF4-FFF2-40B4-BE49-F238E27FC236}">
              <a16:creationId xmlns:a16="http://schemas.microsoft.com/office/drawing/2014/main" id="{74140C93-D114-485E-81EF-6F4C53F428A6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39" name="TextBox 238">
          <a:extLst>
            <a:ext uri="{FF2B5EF4-FFF2-40B4-BE49-F238E27FC236}">
              <a16:creationId xmlns:a16="http://schemas.microsoft.com/office/drawing/2014/main" id="{587E80E7-EA03-441E-B3A6-729E1CE858A3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40" name="TextBox 239">
          <a:extLst>
            <a:ext uri="{FF2B5EF4-FFF2-40B4-BE49-F238E27FC236}">
              <a16:creationId xmlns:a16="http://schemas.microsoft.com/office/drawing/2014/main" id="{514BE02D-2618-4950-BE18-672ED787B350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41" name="TextBox 240">
          <a:extLst>
            <a:ext uri="{FF2B5EF4-FFF2-40B4-BE49-F238E27FC236}">
              <a16:creationId xmlns:a16="http://schemas.microsoft.com/office/drawing/2014/main" id="{E9BF7466-00D6-4D9F-B419-BD13D68BE3AD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42" name="TextBox 241">
          <a:extLst>
            <a:ext uri="{FF2B5EF4-FFF2-40B4-BE49-F238E27FC236}">
              <a16:creationId xmlns:a16="http://schemas.microsoft.com/office/drawing/2014/main" id="{E5FB89CA-B395-4DC4-B2F2-2883191F840F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43" name="TextBox 242">
          <a:extLst>
            <a:ext uri="{FF2B5EF4-FFF2-40B4-BE49-F238E27FC236}">
              <a16:creationId xmlns:a16="http://schemas.microsoft.com/office/drawing/2014/main" id="{8B993E00-473D-4AAE-8E8F-C57B858E0595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44" name="TextBox 243">
          <a:extLst>
            <a:ext uri="{FF2B5EF4-FFF2-40B4-BE49-F238E27FC236}">
              <a16:creationId xmlns:a16="http://schemas.microsoft.com/office/drawing/2014/main" id="{BB4F6C46-7B3F-4F30-ADB0-DC2B94548C9C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45" name="TextBox 244">
          <a:extLst>
            <a:ext uri="{FF2B5EF4-FFF2-40B4-BE49-F238E27FC236}">
              <a16:creationId xmlns:a16="http://schemas.microsoft.com/office/drawing/2014/main" id="{7C7F624A-8376-4C6B-8451-3D016CA3550B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246" name="TextBox 245">
          <a:extLst>
            <a:ext uri="{FF2B5EF4-FFF2-40B4-BE49-F238E27FC236}">
              <a16:creationId xmlns:a16="http://schemas.microsoft.com/office/drawing/2014/main" id="{592C103E-2223-4FD2-8941-CDF38F7962F9}"/>
            </a:ext>
          </a:extLst>
        </xdr:cNvPr>
        <xdr:cNvSpPr txBox="1"/>
      </xdr:nvSpPr>
      <xdr:spPr>
        <a:xfrm>
          <a:off x="0" y="8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247" name="TextBox 246">
          <a:extLst>
            <a:ext uri="{FF2B5EF4-FFF2-40B4-BE49-F238E27FC236}">
              <a16:creationId xmlns:a16="http://schemas.microsoft.com/office/drawing/2014/main" id="{B8B24C94-447E-4F77-BD9F-D2E5DD8E976F}"/>
            </a:ext>
          </a:extLst>
        </xdr:cNvPr>
        <xdr:cNvSpPr txBox="1"/>
      </xdr:nvSpPr>
      <xdr:spPr>
        <a:xfrm>
          <a:off x="0" y="10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248" name="TextBox 247">
          <a:extLst>
            <a:ext uri="{FF2B5EF4-FFF2-40B4-BE49-F238E27FC236}">
              <a16:creationId xmlns:a16="http://schemas.microsoft.com/office/drawing/2014/main" id="{DB3D2586-61EE-443C-9595-B3B139166459}"/>
            </a:ext>
          </a:extLst>
        </xdr:cNvPr>
        <xdr:cNvSpPr txBox="1"/>
      </xdr:nvSpPr>
      <xdr:spPr>
        <a:xfrm>
          <a:off x="0" y="10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49" name="TextBox 248">
          <a:extLst>
            <a:ext uri="{FF2B5EF4-FFF2-40B4-BE49-F238E27FC236}">
              <a16:creationId xmlns:a16="http://schemas.microsoft.com/office/drawing/2014/main" id="{22614C9F-889A-4637-ACD8-41FAA15C900B}"/>
            </a:ext>
          </a:extLst>
        </xdr:cNvPr>
        <xdr:cNvSpPr txBox="1"/>
      </xdr:nvSpPr>
      <xdr:spPr>
        <a:xfrm>
          <a:off x="7210425" y="2670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50" name="TextBox 249">
          <a:extLst>
            <a:ext uri="{FF2B5EF4-FFF2-40B4-BE49-F238E27FC236}">
              <a16:creationId xmlns:a16="http://schemas.microsoft.com/office/drawing/2014/main" id="{E8FCA395-57AF-4CA8-B3E4-C76747BF86FC}"/>
            </a:ext>
          </a:extLst>
        </xdr:cNvPr>
        <xdr:cNvSpPr txBox="1"/>
      </xdr:nvSpPr>
      <xdr:spPr>
        <a:xfrm>
          <a:off x="721042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51" name="TextBox 250">
          <a:extLst>
            <a:ext uri="{FF2B5EF4-FFF2-40B4-BE49-F238E27FC236}">
              <a16:creationId xmlns:a16="http://schemas.microsoft.com/office/drawing/2014/main" id="{84C60840-85C4-4EDB-83C3-EBEA603CA165}"/>
            </a:ext>
          </a:extLst>
        </xdr:cNvPr>
        <xdr:cNvSpPr txBox="1"/>
      </xdr:nvSpPr>
      <xdr:spPr>
        <a:xfrm>
          <a:off x="7210425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252" name="TextBox 251">
          <a:extLst>
            <a:ext uri="{FF2B5EF4-FFF2-40B4-BE49-F238E27FC236}">
              <a16:creationId xmlns:a16="http://schemas.microsoft.com/office/drawing/2014/main" id="{0C324BA4-C611-4D95-B808-A5F464CFCB1F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53" name="TextBox 252">
          <a:extLst>
            <a:ext uri="{FF2B5EF4-FFF2-40B4-BE49-F238E27FC236}">
              <a16:creationId xmlns:a16="http://schemas.microsoft.com/office/drawing/2014/main" id="{CB5442C4-7F93-4CD4-B77B-76081BAC98AE}"/>
            </a:ext>
          </a:extLst>
        </xdr:cNvPr>
        <xdr:cNvSpPr txBox="1"/>
      </xdr:nvSpPr>
      <xdr:spPr>
        <a:xfrm>
          <a:off x="721042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254" name="TextBox 253">
          <a:extLst>
            <a:ext uri="{FF2B5EF4-FFF2-40B4-BE49-F238E27FC236}">
              <a16:creationId xmlns:a16="http://schemas.microsoft.com/office/drawing/2014/main" id="{A8D58F89-D0B8-4294-9CB7-67D3E1F53B6E}"/>
            </a:ext>
          </a:extLst>
        </xdr:cNvPr>
        <xdr:cNvSpPr txBox="1"/>
      </xdr:nvSpPr>
      <xdr:spPr>
        <a:xfrm>
          <a:off x="523875" y="22545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255" name="TextBox 254">
          <a:extLst>
            <a:ext uri="{FF2B5EF4-FFF2-40B4-BE49-F238E27FC236}">
              <a16:creationId xmlns:a16="http://schemas.microsoft.com/office/drawing/2014/main" id="{E018B18F-DD4C-404D-AD68-9CB0EF05EED0}"/>
            </a:ext>
          </a:extLst>
        </xdr:cNvPr>
        <xdr:cNvSpPr txBox="1"/>
      </xdr:nvSpPr>
      <xdr:spPr>
        <a:xfrm>
          <a:off x="523875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256" name="TextBox 255">
          <a:extLst>
            <a:ext uri="{FF2B5EF4-FFF2-40B4-BE49-F238E27FC236}">
              <a16:creationId xmlns:a16="http://schemas.microsoft.com/office/drawing/2014/main" id="{DFCEF0DD-4976-47A7-BCE5-7590D1B7F526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257" name="TextBox 256">
          <a:extLst>
            <a:ext uri="{FF2B5EF4-FFF2-40B4-BE49-F238E27FC236}">
              <a16:creationId xmlns:a16="http://schemas.microsoft.com/office/drawing/2014/main" id="{B715F715-A2D6-4D9B-9489-AA732FC3E20C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258" name="TextBox 257">
          <a:extLst>
            <a:ext uri="{FF2B5EF4-FFF2-40B4-BE49-F238E27FC236}">
              <a16:creationId xmlns:a16="http://schemas.microsoft.com/office/drawing/2014/main" id="{8A43F6A1-FC93-4CB6-863B-C796979CFFEA}"/>
            </a:ext>
          </a:extLst>
        </xdr:cNvPr>
        <xdr:cNvSpPr txBox="1"/>
      </xdr:nvSpPr>
      <xdr:spPr>
        <a:xfrm>
          <a:off x="52387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259" name="TextBox 258">
          <a:extLst>
            <a:ext uri="{FF2B5EF4-FFF2-40B4-BE49-F238E27FC236}">
              <a16:creationId xmlns:a16="http://schemas.microsoft.com/office/drawing/2014/main" id="{77D573A6-17D0-4427-918F-A4EB35CF3110}"/>
            </a:ext>
          </a:extLst>
        </xdr:cNvPr>
        <xdr:cNvSpPr txBox="1"/>
      </xdr:nvSpPr>
      <xdr:spPr>
        <a:xfrm>
          <a:off x="523875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260" name="TextBox 259">
          <a:extLst>
            <a:ext uri="{FF2B5EF4-FFF2-40B4-BE49-F238E27FC236}">
              <a16:creationId xmlns:a16="http://schemas.microsoft.com/office/drawing/2014/main" id="{F054F358-4E3A-4A5A-AE78-052847436A1E}"/>
            </a:ext>
          </a:extLst>
        </xdr:cNvPr>
        <xdr:cNvSpPr txBox="1"/>
      </xdr:nvSpPr>
      <xdr:spPr>
        <a:xfrm>
          <a:off x="7210425" y="25079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61" name="TextBox 260">
          <a:extLst>
            <a:ext uri="{FF2B5EF4-FFF2-40B4-BE49-F238E27FC236}">
              <a16:creationId xmlns:a16="http://schemas.microsoft.com/office/drawing/2014/main" id="{D493A36E-B246-4C36-88B0-0B94DDEADB5A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62" name="TextBox 261">
          <a:extLst>
            <a:ext uri="{FF2B5EF4-FFF2-40B4-BE49-F238E27FC236}">
              <a16:creationId xmlns:a16="http://schemas.microsoft.com/office/drawing/2014/main" id="{AEAAE71E-B953-4816-86B3-BC9C00224A10}"/>
            </a:ext>
          </a:extLst>
        </xdr:cNvPr>
        <xdr:cNvSpPr txBox="1"/>
      </xdr:nvSpPr>
      <xdr:spPr>
        <a:xfrm>
          <a:off x="7210425" y="1367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263" name="TextBox 262">
          <a:extLst>
            <a:ext uri="{FF2B5EF4-FFF2-40B4-BE49-F238E27FC236}">
              <a16:creationId xmlns:a16="http://schemas.microsoft.com/office/drawing/2014/main" id="{16342308-7117-4B8A-A4C4-295F4EB2FECD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64" name="TextBox 263">
          <a:extLst>
            <a:ext uri="{FF2B5EF4-FFF2-40B4-BE49-F238E27FC236}">
              <a16:creationId xmlns:a16="http://schemas.microsoft.com/office/drawing/2014/main" id="{F12AC280-1F90-47C2-A806-0FD8C0DDDADC}"/>
            </a:ext>
          </a:extLst>
        </xdr:cNvPr>
        <xdr:cNvSpPr txBox="1"/>
      </xdr:nvSpPr>
      <xdr:spPr>
        <a:xfrm>
          <a:off x="7210425" y="6257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65" name="TextBox 264">
          <a:extLst>
            <a:ext uri="{FF2B5EF4-FFF2-40B4-BE49-F238E27FC236}">
              <a16:creationId xmlns:a16="http://schemas.microsoft.com/office/drawing/2014/main" id="{FAA2BD3C-A56C-4DC9-8E2F-D1B2998B6B29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266" name="TextBox 265">
          <a:extLst>
            <a:ext uri="{FF2B5EF4-FFF2-40B4-BE49-F238E27FC236}">
              <a16:creationId xmlns:a16="http://schemas.microsoft.com/office/drawing/2014/main" id="{53EDB631-E11C-4581-ACC5-8BC093AC53E0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67" name="TextBox 266">
          <a:extLst>
            <a:ext uri="{FF2B5EF4-FFF2-40B4-BE49-F238E27FC236}">
              <a16:creationId xmlns:a16="http://schemas.microsoft.com/office/drawing/2014/main" id="{A2BAA07B-A28C-40D4-A978-21E66AE30F04}"/>
            </a:ext>
          </a:extLst>
        </xdr:cNvPr>
        <xdr:cNvSpPr txBox="1"/>
      </xdr:nvSpPr>
      <xdr:spPr>
        <a:xfrm>
          <a:off x="721042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268" name="TextBox 267">
          <a:extLst>
            <a:ext uri="{FF2B5EF4-FFF2-40B4-BE49-F238E27FC236}">
              <a16:creationId xmlns:a16="http://schemas.microsoft.com/office/drawing/2014/main" id="{43965152-9F78-45DB-815F-B9CCF856721D}"/>
            </a:ext>
          </a:extLst>
        </xdr:cNvPr>
        <xdr:cNvSpPr txBox="1"/>
      </xdr:nvSpPr>
      <xdr:spPr>
        <a:xfrm>
          <a:off x="721042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269" name="TextBox 268">
          <a:extLst>
            <a:ext uri="{FF2B5EF4-FFF2-40B4-BE49-F238E27FC236}">
              <a16:creationId xmlns:a16="http://schemas.microsoft.com/office/drawing/2014/main" id="{B3D4C366-8250-45F0-8571-60D34E7C420C}"/>
            </a:ext>
          </a:extLst>
        </xdr:cNvPr>
        <xdr:cNvSpPr txBox="1"/>
      </xdr:nvSpPr>
      <xdr:spPr>
        <a:xfrm>
          <a:off x="7210425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0" name="TextBox 269">
          <a:extLst>
            <a:ext uri="{FF2B5EF4-FFF2-40B4-BE49-F238E27FC236}">
              <a16:creationId xmlns:a16="http://schemas.microsoft.com/office/drawing/2014/main" id="{B0EBA60E-C751-4521-B857-8A17348DDA13}"/>
            </a:ext>
          </a:extLst>
        </xdr:cNvPr>
        <xdr:cNvSpPr txBox="1"/>
      </xdr:nvSpPr>
      <xdr:spPr>
        <a:xfrm>
          <a:off x="7210425" y="64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71" name="TextBox 270">
          <a:extLst>
            <a:ext uri="{FF2B5EF4-FFF2-40B4-BE49-F238E27FC236}">
              <a16:creationId xmlns:a16="http://schemas.microsoft.com/office/drawing/2014/main" id="{DC681EDC-95A2-4A61-9D7E-F8D38F7DCABB}"/>
            </a:ext>
          </a:extLst>
        </xdr:cNvPr>
        <xdr:cNvSpPr txBox="1"/>
      </xdr:nvSpPr>
      <xdr:spPr>
        <a:xfrm>
          <a:off x="721042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272" name="TextBox 271">
          <a:extLst>
            <a:ext uri="{FF2B5EF4-FFF2-40B4-BE49-F238E27FC236}">
              <a16:creationId xmlns:a16="http://schemas.microsoft.com/office/drawing/2014/main" id="{8F26014B-FA44-482B-9D17-B59F86859A8E}"/>
            </a:ext>
          </a:extLst>
        </xdr:cNvPr>
        <xdr:cNvSpPr txBox="1"/>
      </xdr:nvSpPr>
      <xdr:spPr>
        <a:xfrm>
          <a:off x="523875" y="33404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73" name="TextBox 272">
          <a:extLst>
            <a:ext uri="{FF2B5EF4-FFF2-40B4-BE49-F238E27FC236}">
              <a16:creationId xmlns:a16="http://schemas.microsoft.com/office/drawing/2014/main" id="{2026CE47-21BD-4982-9CC1-F7C13249188B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74" name="TextBox 273">
          <a:extLst>
            <a:ext uri="{FF2B5EF4-FFF2-40B4-BE49-F238E27FC236}">
              <a16:creationId xmlns:a16="http://schemas.microsoft.com/office/drawing/2014/main" id="{47D49477-F062-4AAA-B576-66A0ABC903B7}"/>
            </a:ext>
          </a:extLst>
        </xdr:cNvPr>
        <xdr:cNvSpPr txBox="1"/>
      </xdr:nvSpPr>
      <xdr:spPr>
        <a:xfrm>
          <a:off x="523875" y="1552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75" name="TextBox 274">
          <a:extLst>
            <a:ext uri="{FF2B5EF4-FFF2-40B4-BE49-F238E27FC236}">
              <a16:creationId xmlns:a16="http://schemas.microsoft.com/office/drawing/2014/main" id="{FEC0A0AB-4C2D-43D7-A889-A8EFE432C28E}"/>
            </a:ext>
          </a:extLst>
        </xdr:cNvPr>
        <xdr:cNvSpPr txBox="1"/>
      </xdr:nvSpPr>
      <xdr:spPr>
        <a:xfrm>
          <a:off x="523875" y="354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76" name="TextBox 275">
          <a:extLst>
            <a:ext uri="{FF2B5EF4-FFF2-40B4-BE49-F238E27FC236}">
              <a16:creationId xmlns:a16="http://schemas.microsoft.com/office/drawing/2014/main" id="{D673F25A-95FF-4F5D-94EE-57995A4B4DB4}"/>
            </a:ext>
          </a:extLst>
        </xdr:cNvPr>
        <xdr:cNvSpPr txBox="1"/>
      </xdr:nvSpPr>
      <xdr:spPr>
        <a:xfrm>
          <a:off x="523875" y="245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77" name="TextBox 276">
          <a:extLst>
            <a:ext uri="{FF2B5EF4-FFF2-40B4-BE49-F238E27FC236}">
              <a16:creationId xmlns:a16="http://schemas.microsoft.com/office/drawing/2014/main" id="{86D0CC76-8F2D-4DFE-9514-1A950EBA2DCC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278" name="TextBox 277">
          <a:extLst>
            <a:ext uri="{FF2B5EF4-FFF2-40B4-BE49-F238E27FC236}">
              <a16:creationId xmlns:a16="http://schemas.microsoft.com/office/drawing/2014/main" id="{42FBF8D5-C7A6-4DF5-B189-9D9F4A3874C0}"/>
            </a:ext>
          </a:extLst>
        </xdr:cNvPr>
        <xdr:cNvSpPr txBox="1"/>
      </xdr:nvSpPr>
      <xdr:spPr>
        <a:xfrm>
          <a:off x="523875" y="191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279" name="TextBox 278">
          <a:extLst>
            <a:ext uri="{FF2B5EF4-FFF2-40B4-BE49-F238E27FC236}">
              <a16:creationId xmlns:a16="http://schemas.microsoft.com/office/drawing/2014/main" id="{2ECCEEA9-D804-4BFB-8D3F-8A6235BBE05D}"/>
            </a:ext>
          </a:extLst>
        </xdr:cNvPr>
        <xdr:cNvSpPr txBox="1"/>
      </xdr:nvSpPr>
      <xdr:spPr>
        <a:xfrm>
          <a:off x="52387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280" name="TextBox 279">
          <a:extLst>
            <a:ext uri="{FF2B5EF4-FFF2-40B4-BE49-F238E27FC236}">
              <a16:creationId xmlns:a16="http://schemas.microsoft.com/office/drawing/2014/main" id="{9888E922-A49B-4921-9C4A-E2EED560B580}"/>
            </a:ext>
          </a:extLst>
        </xdr:cNvPr>
        <xdr:cNvSpPr txBox="1"/>
      </xdr:nvSpPr>
      <xdr:spPr>
        <a:xfrm>
          <a:off x="52387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281" name="TextBox 280">
          <a:extLst>
            <a:ext uri="{FF2B5EF4-FFF2-40B4-BE49-F238E27FC236}">
              <a16:creationId xmlns:a16="http://schemas.microsoft.com/office/drawing/2014/main" id="{882F1EB0-D246-46C5-A18E-18661CEC8CA6}"/>
            </a:ext>
          </a:extLst>
        </xdr:cNvPr>
        <xdr:cNvSpPr txBox="1"/>
      </xdr:nvSpPr>
      <xdr:spPr>
        <a:xfrm>
          <a:off x="523875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282" name="TextBox 281">
          <a:extLst>
            <a:ext uri="{FF2B5EF4-FFF2-40B4-BE49-F238E27FC236}">
              <a16:creationId xmlns:a16="http://schemas.microsoft.com/office/drawing/2014/main" id="{CF3FA2F3-D8A1-49CB-ACF3-AEB933831298}"/>
            </a:ext>
          </a:extLst>
        </xdr:cNvPr>
        <xdr:cNvSpPr txBox="1"/>
      </xdr:nvSpPr>
      <xdr:spPr>
        <a:xfrm>
          <a:off x="52387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283" name="TextBox 282">
          <a:extLst>
            <a:ext uri="{FF2B5EF4-FFF2-40B4-BE49-F238E27FC236}">
              <a16:creationId xmlns:a16="http://schemas.microsoft.com/office/drawing/2014/main" id="{3506C7E7-9A7C-4A7B-B81B-3A47C227E111}"/>
            </a:ext>
          </a:extLst>
        </xdr:cNvPr>
        <xdr:cNvSpPr txBox="1"/>
      </xdr:nvSpPr>
      <xdr:spPr>
        <a:xfrm>
          <a:off x="523875" y="212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84" name="TextBox 283">
          <a:extLst>
            <a:ext uri="{FF2B5EF4-FFF2-40B4-BE49-F238E27FC236}">
              <a16:creationId xmlns:a16="http://schemas.microsoft.com/office/drawing/2014/main" id="{6A0E817A-B3E7-486E-811C-1A46ACBDF010}"/>
            </a:ext>
          </a:extLst>
        </xdr:cNvPr>
        <xdr:cNvSpPr txBox="1"/>
      </xdr:nvSpPr>
      <xdr:spPr>
        <a:xfrm>
          <a:off x="523875" y="2833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285" name="TextBox 284">
          <a:extLst>
            <a:ext uri="{FF2B5EF4-FFF2-40B4-BE49-F238E27FC236}">
              <a16:creationId xmlns:a16="http://schemas.microsoft.com/office/drawing/2014/main" id="{2A72B6F7-BAC6-425A-861D-88FABA4016A4}"/>
            </a:ext>
          </a:extLst>
        </xdr:cNvPr>
        <xdr:cNvSpPr txBox="1"/>
      </xdr:nvSpPr>
      <xdr:spPr>
        <a:xfrm>
          <a:off x="523875" y="285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286" name="TextBox 285">
          <a:extLst>
            <a:ext uri="{FF2B5EF4-FFF2-40B4-BE49-F238E27FC236}">
              <a16:creationId xmlns:a16="http://schemas.microsoft.com/office/drawing/2014/main" id="{BEEC8BC1-91EA-4167-A927-9EC53D2FC068}"/>
            </a:ext>
          </a:extLst>
        </xdr:cNvPr>
        <xdr:cNvSpPr txBox="1"/>
      </xdr:nvSpPr>
      <xdr:spPr>
        <a:xfrm>
          <a:off x="52387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287" name="TextBox 286">
          <a:extLst>
            <a:ext uri="{FF2B5EF4-FFF2-40B4-BE49-F238E27FC236}">
              <a16:creationId xmlns:a16="http://schemas.microsoft.com/office/drawing/2014/main" id="{3D584259-F26B-4E30-889B-6E59FBB9648E}"/>
            </a:ext>
          </a:extLst>
        </xdr:cNvPr>
        <xdr:cNvSpPr txBox="1"/>
      </xdr:nvSpPr>
      <xdr:spPr>
        <a:xfrm>
          <a:off x="7210425" y="18564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288" name="TextBox 287">
          <a:extLst>
            <a:ext uri="{FF2B5EF4-FFF2-40B4-BE49-F238E27FC236}">
              <a16:creationId xmlns:a16="http://schemas.microsoft.com/office/drawing/2014/main" id="{16960F4C-FAD5-42FB-B2B3-F614ABE0EE1D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289" name="TextBox 288">
          <a:extLst>
            <a:ext uri="{FF2B5EF4-FFF2-40B4-BE49-F238E27FC236}">
              <a16:creationId xmlns:a16="http://schemas.microsoft.com/office/drawing/2014/main" id="{C4C23F7E-6B07-4F5F-8D7C-B74E184296A9}"/>
            </a:ext>
          </a:extLst>
        </xdr:cNvPr>
        <xdr:cNvSpPr txBox="1"/>
      </xdr:nvSpPr>
      <xdr:spPr>
        <a:xfrm>
          <a:off x="7210425" y="29784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290" name="TextBox 289">
          <a:extLst>
            <a:ext uri="{FF2B5EF4-FFF2-40B4-BE49-F238E27FC236}">
              <a16:creationId xmlns:a16="http://schemas.microsoft.com/office/drawing/2014/main" id="{0685D8AE-FD49-4E9F-96C2-A40B864F367A}"/>
            </a:ext>
          </a:extLst>
        </xdr:cNvPr>
        <xdr:cNvSpPr txBox="1"/>
      </xdr:nvSpPr>
      <xdr:spPr>
        <a:xfrm>
          <a:off x="7210425" y="5895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291" name="TextBox 290">
          <a:extLst>
            <a:ext uri="{FF2B5EF4-FFF2-40B4-BE49-F238E27FC236}">
              <a16:creationId xmlns:a16="http://schemas.microsoft.com/office/drawing/2014/main" id="{7CBD3C33-B0C8-49E2-826F-7B1855B9B4E3}"/>
            </a:ext>
          </a:extLst>
        </xdr:cNvPr>
        <xdr:cNvSpPr txBox="1"/>
      </xdr:nvSpPr>
      <xdr:spPr>
        <a:xfrm>
          <a:off x="7210425" y="1657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292" name="TextBox 291">
          <a:extLst>
            <a:ext uri="{FF2B5EF4-FFF2-40B4-BE49-F238E27FC236}">
              <a16:creationId xmlns:a16="http://schemas.microsoft.com/office/drawing/2014/main" id="{45BD16F4-89B1-46B4-91E9-5D0750A1F22A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293" name="TextBox 292">
          <a:extLst>
            <a:ext uri="{FF2B5EF4-FFF2-40B4-BE49-F238E27FC236}">
              <a16:creationId xmlns:a16="http://schemas.microsoft.com/office/drawing/2014/main" id="{DA56C0DE-0599-4394-9BEC-4FA0665AB1DF}"/>
            </a:ext>
          </a:extLst>
        </xdr:cNvPr>
        <xdr:cNvSpPr txBox="1"/>
      </xdr:nvSpPr>
      <xdr:spPr>
        <a:xfrm>
          <a:off x="721042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94" name="TextBox 293">
          <a:extLst>
            <a:ext uri="{FF2B5EF4-FFF2-40B4-BE49-F238E27FC236}">
              <a16:creationId xmlns:a16="http://schemas.microsoft.com/office/drawing/2014/main" id="{758A1F26-CFCB-4B9D-8B2A-B1564D9169CD}"/>
            </a:ext>
          </a:extLst>
        </xdr:cNvPr>
        <xdr:cNvSpPr txBox="1"/>
      </xdr:nvSpPr>
      <xdr:spPr>
        <a:xfrm>
          <a:off x="7210425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295" name="TextBox 294">
          <a:extLst>
            <a:ext uri="{FF2B5EF4-FFF2-40B4-BE49-F238E27FC236}">
              <a16:creationId xmlns:a16="http://schemas.microsoft.com/office/drawing/2014/main" id="{62CBC9A6-BDEA-4FA0-9BB4-252021CCB31F}"/>
            </a:ext>
          </a:extLst>
        </xdr:cNvPr>
        <xdr:cNvSpPr txBox="1"/>
      </xdr:nvSpPr>
      <xdr:spPr>
        <a:xfrm>
          <a:off x="7210425" y="176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6" name="TextBox 295">
          <a:extLst>
            <a:ext uri="{FF2B5EF4-FFF2-40B4-BE49-F238E27FC236}">
              <a16:creationId xmlns:a16="http://schemas.microsoft.com/office/drawing/2014/main" id="{18B5395C-72CC-4848-80FB-34A8077C8574}"/>
            </a:ext>
          </a:extLst>
        </xdr:cNvPr>
        <xdr:cNvSpPr txBox="1"/>
      </xdr:nvSpPr>
      <xdr:spPr>
        <a:xfrm>
          <a:off x="7210425" y="27612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297" name="TextBox 296">
          <a:extLst>
            <a:ext uri="{FF2B5EF4-FFF2-40B4-BE49-F238E27FC236}">
              <a16:creationId xmlns:a16="http://schemas.microsoft.com/office/drawing/2014/main" id="{0C505315-50C2-4D0F-92D3-2D7A3F6584C7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98" name="TextBox 297">
          <a:extLst>
            <a:ext uri="{FF2B5EF4-FFF2-40B4-BE49-F238E27FC236}">
              <a16:creationId xmlns:a16="http://schemas.microsoft.com/office/drawing/2014/main" id="{8DDBFC15-A367-49CD-8E66-A862DBFC56F6}"/>
            </a:ext>
          </a:extLst>
        </xdr:cNvPr>
        <xdr:cNvSpPr txBox="1"/>
      </xdr:nvSpPr>
      <xdr:spPr>
        <a:xfrm>
          <a:off x="7210425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299" name="TextBox 298">
          <a:extLst>
            <a:ext uri="{FF2B5EF4-FFF2-40B4-BE49-F238E27FC236}">
              <a16:creationId xmlns:a16="http://schemas.microsoft.com/office/drawing/2014/main" id="{50810EA0-946A-4A4F-9D12-500075CA362A}"/>
            </a:ext>
          </a:extLst>
        </xdr:cNvPr>
        <xdr:cNvSpPr txBox="1"/>
      </xdr:nvSpPr>
      <xdr:spPr>
        <a:xfrm>
          <a:off x="7210425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00" name="TextBox 299">
          <a:extLst>
            <a:ext uri="{FF2B5EF4-FFF2-40B4-BE49-F238E27FC236}">
              <a16:creationId xmlns:a16="http://schemas.microsoft.com/office/drawing/2014/main" id="{DEFEEB64-C8ED-4210-9D15-61F692BFA2D7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301" name="TextBox 300">
          <a:extLst>
            <a:ext uri="{FF2B5EF4-FFF2-40B4-BE49-F238E27FC236}">
              <a16:creationId xmlns:a16="http://schemas.microsoft.com/office/drawing/2014/main" id="{69A8A834-DB36-4847-AFDD-1242EB564865}"/>
            </a:ext>
          </a:extLst>
        </xdr:cNvPr>
        <xdr:cNvSpPr txBox="1"/>
      </xdr:nvSpPr>
      <xdr:spPr>
        <a:xfrm>
          <a:off x="721042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02" name="TextBox 301">
          <a:extLst>
            <a:ext uri="{FF2B5EF4-FFF2-40B4-BE49-F238E27FC236}">
              <a16:creationId xmlns:a16="http://schemas.microsoft.com/office/drawing/2014/main" id="{A5FB8DAD-C8E6-4726-AE59-D7C1DE1B3822}"/>
            </a:ext>
          </a:extLst>
        </xdr:cNvPr>
        <xdr:cNvSpPr txBox="1"/>
      </xdr:nvSpPr>
      <xdr:spPr>
        <a:xfrm>
          <a:off x="7210425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03" name="TextBox 302">
          <a:extLst>
            <a:ext uri="{FF2B5EF4-FFF2-40B4-BE49-F238E27FC236}">
              <a16:creationId xmlns:a16="http://schemas.microsoft.com/office/drawing/2014/main" id="{AA29B7EF-2977-4628-81DE-1668FEFFF4B6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04" name="TextBox 303">
          <a:extLst>
            <a:ext uri="{FF2B5EF4-FFF2-40B4-BE49-F238E27FC236}">
              <a16:creationId xmlns:a16="http://schemas.microsoft.com/office/drawing/2014/main" id="{696E647F-058F-4AFC-B27E-7E988F8D45F6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305" name="TextBox 304">
          <a:extLst>
            <a:ext uri="{FF2B5EF4-FFF2-40B4-BE49-F238E27FC236}">
              <a16:creationId xmlns:a16="http://schemas.microsoft.com/office/drawing/2014/main" id="{923CD169-F5F3-43B4-9AA3-3D9ED96063B2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06" name="TextBox 305">
          <a:extLst>
            <a:ext uri="{FF2B5EF4-FFF2-40B4-BE49-F238E27FC236}">
              <a16:creationId xmlns:a16="http://schemas.microsoft.com/office/drawing/2014/main" id="{E80EEA23-6012-468B-AB60-4A4A0496E490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07" name="TextBox 306">
          <a:extLst>
            <a:ext uri="{FF2B5EF4-FFF2-40B4-BE49-F238E27FC236}">
              <a16:creationId xmlns:a16="http://schemas.microsoft.com/office/drawing/2014/main" id="{DF7662DA-C34A-47AC-856C-DD5484B73EB3}"/>
            </a:ext>
          </a:extLst>
        </xdr:cNvPr>
        <xdr:cNvSpPr txBox="1"/>
      </xdr:nvSpPr>
      <xdr:spPr>
        <a:xfrm>
          <a:off x="7210425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08" name="TextBox 307">
          <a:extLst>
            <a:ext uri="{FF2B5EF4-FFF2-40B4-BE49-F238E27FC236}">
              <a16:creationId xmlns:a16="http://schemas.microsoft.com/office/drawing/2014/main" id="{13A0D8DB-6DE0-44A5-AE71-5F7C93B489AE}"/>
            </a:ext>
          </a:extLst>
        </xdr:cNvPr>
        <xdr:cNvSpPr txBox="1"/>
      </xdr:nvSpPr>
      <xdr:spPr>
        <a:xfrm>
          <a:off x="7210425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09" name="TextBox 308">
          <a:extLst>
            <a:ext uri="{FF2B5EF4-FFF2-40B4-BE49-F238E27FC236}">
              <a16:creationId xmlns:a16="http://schemas.microsoft.com/office/drawing/2014/main" id="{DDBF6484-45AC-4098-A9D0-3580FC4A5D68}"/>
            </a:ext>
          </a:extLst>
        </xdr:cNvPr>
        <xdr:cNvSpPr txBox="1"/>
      </xdr:nvSpPr>
      <xdr:spPr>
        <a:xfrm>
          <a:off x="721042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10" name="TextBox 309">
          <a:extLst>
            <a:ext uri="{FF2B5EF4-FFF2-40B4-BE49-F238E27FC236}">
              <a16:creationId xmlns:a16="http://schemas.microsoft.com/office/drawing/2014/main" id="{747D92D1-62AB-4A86-90EF-43EA3159DAB0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311" name="TextBox 310">
          <a:extLst>
            <a:ext uri="{FF2B5EF4-FFF2-40B4-BE49-F238E27FC236}">
              <a16:creationId xmlns:a16="http://schemas.microsoft.com/office/drawing/2014/main" id="{70C7195A-25C3-44C8-8CAD-FF9C774E65C6}"/>
            </a:ext>
          </a:extLst>
        </xdr:cNvPr>
        <xdr:cNvSpPr txBox="1"/>
      </xdr:nvSpPr>
      <xdr:spPr>
        <a:xfrm>
          <a:off x="7210425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12" name="TextBox 311">
          <a:extLst>
            <a:ext uri="{FF2B5EF4-FFF2-40B4-BE49-F238E27FC236}">
              <a16:creationId xmlns:a16="http://schemas.microsoft.com/office/drawing/2014/main" id="{B6ED9133-9F55-4DF8-B917-7B0D047A1287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313" name="TextBox 312">
          <a:extLst>
            <a:ext uri="{FF2B5EF4-FFF2-40B4-BE49-F238E27FC236}">
              <a16:creationId xmlns:a16="http://schemas.microsoft.com/office/drawing/2014/main" id="{ED31BFF0-1275-4766-A620-3501DF145A74}"/>
            </a:ext>
          </a:extLst>
        </xdr:cNvPr>
        <xdr:cNvSpPr txBox="1"/>
      </xdr:nvSpPr>
      <xdr:spPr>
        <a:xfrm>
          <a:off x="721042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14" name="TextBox 313">
          <a:extLst>
            <a:ext uri="{FF2B5EF4-FFF2-40B4-BE49-F238E27FC236}">
              <a16:creationId xmlns:a16="http://schemas.microsoft.com/office/drawing/2014/main" id="{5DC189EB-5EF9-4D38-BF7B-4D6EDF606C29}"/>
            </a:ext>
          </a:extLst>
        </xdr:cNvPr>
        <xdr:cNvSpPr txBox="1"/>
      </xdr:nvSpPr>
      <xdr:spPr>
        <a:xfrm>
          <a:off x="7210425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15" name="TextBox 314">
          <a:extLst>
            <a:ext uri="{FF2B5EF4-FFF2-40B4-BE49-F238E27FC236}">
              <a16:creationId xmlns:a16="http://schemas.microsoft.com/office/drawing/2014/main" id="{40765293-2EEE-45A0-A877-E921A13059E7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16" name="TextBox 315">
          <a:extLst>
            <a:ext uri="{FF2B5EF4-FFF2-40B4-BE49-F238E27FC236}">
              <a16:creationId xmlns:a16="http://schemas.microsoft.com/office/drawing/2014/main" id="{03570AA6-4785-4FA9-A113-06EF2F0700B0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317" name="TextBox 316">
          <a:extLst>
            <a:ext uri="{FF2B5EF4-FFF2-40B4-BE49-F238E27FC236}">
              <a16:creationId xmlns:a16="http://schemas.microsoft.com/office/drawing/2014/main" id="{B2A5B187-133F-4C80-8961-67E931CC1F0F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18" name="TextBox 317">
          <a:extLst>
            <a:ext uri="{FF2B5EF4-FFF2-40B4-BE49-F238E27FC236}">
              <a16:creationId xmlns:a16="http://schemas.microsoft.com/office/drawing/2014/main" id="{650E51FB-FF6D-4C9B-B761-CD5CD41ADF76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19" name="TextBox 318">
          <a:extLst>
            <a:ext uri="{FF2B5EF4-FFF2-40B4-BE49-F238E27FC236}">
              <a16:creationId xmlns:a16="http://schemas.microsoft.com/office/drawing/2014/main" id="{79B514F8-8B5B-458C-B679-D40B3AFD36D2}"/>
            </a:ext>
          </a:extLst>
        </xdr:cNvPr>
        <xdr:cNvSpPr txBox="1"/>
      </xdr:nvSpPr>
      <xdr:spPr>
        <a:xfrm>
          <a:off x="7210425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20" name="TextBox 319">
          <a:extLst>
            <a:ext uri="{FF2B5EF4-FFF2-40B4-BE49-F238E27FC236}">
              <a16:creationId xmlns:a16="http://schemas.microsoft.com/office/drawing/2014/main" id="{DAB76906-F89A-4857-BBD7-DF4A863B9E1C}"/>
            </a:ext>
          </a:extLst>
        </xdr:cNvPr>
        <xdr:cNvSpPr txBox="1"/>
      </xdr:nvSpPr>
      <xdr:spPr>
        <a:xfrm>
          <a:off x="7210425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21" name="TextBox 320">
          <a:extLst>
            <a:ext uri="{FF2B5EF4-FFF2-40B4-BE49-F238E27FC236}">
              <a16:creationId xmlns:a16="http://schemas.microsoft.com/office/drawing/2014/main" id="{8C808885-0977-4B6F-9F89-8A2D51F3EAA0}"/>
            </a:ext>
          </a:extLst>
        </xdr:cNvPr>
        <xdr:cNvSpPr txBox="1"/>
      </xdr:nvSpPr>
      <xdr:spPr>
        <a:xfrm>
          <a:off x="721042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22" name="TextBox 321">
          <a:extLst>
            <a:ext uri="{FF2B5EF4-FFF2-40B4-BE49-F238E27FC236}">
              <a16:creationId xmlns:a16="http://schemas.microsoft.com/office/drawing/2014/main" id="{5ED378A7-4D61-4B78-AA04-1E496A847618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23" name="TextBox 322">
          <a:extLst>
            <a:ext uri="{FF2B5EF4-FFF2-40B4-BE49-F238E27FC236}">
              <a16:creationId xmlns:a16="http://schemas.microsoft.com/office/drawing/2014/main" id="{8268ECAF-E7E6-44AD-B149-AB1DAB45DAC4}"/>
            </a:ext>
          </a:extLst>
        </xdr:cNvPr>
        <xdr:cNvSpPr txBox="1"/>
      </xdr:nvSpPr>
      <xdr:spPr>
        <a:xfrm>
          <a:off x="0" y="2670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24" name="TextBox 323">
          <a:extLst>
            <a:ext uri="{FF2B5EF4-FFF2-40B4-BE49-F238E27FC236}">
              <a16:creationId xmlns:a16="http://schemas.microsoft.com/office/drawing/2014/main" id="{97AB8E43-3D3C-40D5-88B6-EE0D7D34FAC3}"/>
            </a:ext>
          </a:extLst>
        </xdr:cNvPr>
        <xdr:cNvSpPr txBox="1"/>
      </xdr:nvSpPr>
      <xdr:spPr>
        <a:xfrm>
          <a:off x="0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25" name="TextBox 324">
          <a:extLst>
            <a:ext uri="{FF2B5EF4-FFF2-40B4-BE49-F238E27FC236}">
              <a16:creationId xmlns:a16="http://schemas.microsoft.com/office/drawing/2014/main" id="{CEBD79E8-A2A6-46F8-B7F4-96BCB409CF5A}"/>
            </a:ext>
          </a:extLst>
        </xdr:cNvPr>
        <xdr:cNvSpPr txBox="1"/>
      </xdr:nvSpPr>
      <xdr:spPr>
        <a:xfrm>
          <a:off x="0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26" name="TextBox 325">
          <a:extLst>
            <a:ext uri="{FF2B5EF4-FFF2-40B4-BE49-F238E27FC236}">
              <a16:creationId xmlns:a16="http://schemas.microsoft.com/office/drawing/2014/main" id="{B6746BE9-0A39-4423-B210-103C755428E5}"/>
            </a:ext>
          </a:extLst>
        </xdr:cNvPr>
        <xdr:cNvSpPr txBox="1"/>
      </xdr:nvSpPr>
      <xdr:spPr>
        <a:xfrm>
          <a:off x="0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27" name="TextBox 326">
          <a:extLst>
            <a:ext uri="{FF2B5EF4-FFF2-40B4-BE49-F238E27FC236}">
              <a16:creationId xmlns:a16="http://schemas.microsoft.com/office/drawing/2014/main" id="{C04FBE65-7AF9-4BEE-B8C0-79BE31E8A3C1}"/>
            </a:ext>
          </a:extLst>
        </xdr:cNvPr>
        <xdr:cNvSpPr txBox="1"/>
      </xdr:nvSpPr>
      <xdr:spPr>
        <a:xfrm>
          <a:off x="0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28" name="TextBox 327">
          <a:extLst>
            <a:ext uri="{FF2B5EF4-FFF2-40B4-BE49-F238E27FC236}">
              <a16:creationId xmlns:a16="http://schemas.microsoft.com/office/drawing/2014/main" id="{E844D3F9-E0A2-4144-AD84-D659DE651F5E}"/>
            </a:ext>
          </a:extLst>
        </xdr:cNvPr>
        <xdr:cNvSpPr txBox="1"/>
      </xdr:nvSpPr>
      <xdr:spPr>
        <a:xfrm>
          <a:off x="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29" name="TextBox 328">
          <a:extLst>
            <a:ext uri="{FF2B5EF4-FFF2-40B4-BE49-F238E27FC236}">
              <a16:creationId xmlns:a16="http://schemas.microsoft.com/office/drawing/2014/main" id="{17B3020A-07A6-4F38-B3F8-453CE23DF9F7}"/>
            </a:ext>
          </a:extLst>
        </xdr:cNvPr>
        <xdr:cNvSpPr txBox="1"/>
      </xdr:nvSpPr>
      <xdr:spPr>
        <a:xfrm>
          <a:off x="0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30" name="TextBox 329">
          <a:extLst>
            <a:ext uri="{FF2B5EF4-FFF2-40B4-BE49-F238E27FC236}">
              <a16:creationId xmlns:a16="http://schemas.microsoft.com/office/drawing/2014/main" id="{9D1E7FE8-323E-4658-8C9D-78FD3E884270}"/>
            </a:ext>
          </a:extLst>
        </xdr:cNvPr>
        <xdr:cNvSpPr txBox="1"/>
      </xdr:nvSpPr>
      <xdr:spPr>
        <a:xfrm>
          <a:off x="0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31" name="TextBox 330">
          <a:extLst>
            <a:ext uri="{FF2B5EF4-FFF2-40B4-BE49-F238E27FC236}">
              <a16:creationId xmlns:a16="http://schemas.microsoft.com/office/drawing/2014/main" id="{29111504-0ED8-4279-AD01-84AE54F1B38C}"/>
            </a:ext>
          </a:extLst>
        </xdr:cNvPr>
        <xdr:cNvSpPr txBox="1"/>
      </xdr:nvSpPr>
      <xdr:spPr>
        <a:xfrm>
          <a:off x="0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32" name="TextBox 331">
          <a:extLst>
            <a:ext uri="{FF2B5EF4-FFF2-40B4-BE49-F238E27FC236}">
              <a16:creationId xmlns:a16="http://schemas.microsoft.com/office/drawing/2014/main" id="{253C6835-5A5E-4A25-8B59-8D26A309FD20}"/>
            </a:ext>
          </a:extLst>
        </xdr:cNvPr>
        <xdr:cNvSpPr txBox="1"/>
      </xdr:nvSpPr>
      <xdr:spPr>
        <a:xfrm>
          <a:off x="0" y="64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33" name="TextBox 332">
          <a:extLst>
            <a:ext uri="{FF2B5EF4-FFF2-40B4-BE49-F238E27FC236}">
              <a16:creationId xmlns:a16="http://schemas.microsoft.com/office/drawing/2014/main" id="{775FE121-B7E0-4BD6-BBB3-8F8406617D81}"/>
            </a:ext>
          </a:extLst>
        </xdr:cNvPr>
        <xdr:cNvSpPr txBox="1"/>
      </xdr:nvSpPr>
      <xdr:spPr>
        <a:xfrm>
          <a:off x="0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34" name="TextBox 333">
          <a:extLst>
            <a:ext uri="{FF2B5EF4-FFF2-40B4-BE49-F238E27FC236}">
              <a16:creationId xmlns:a16="http://schemas.microsoft.com/office/drawing/2014/main" id="{7DD8B28D-3023-4169-90D3-72209B698DB1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35" name="TextBox 334">
          <a:extLst>
            <a:ext uri="{FF2B5EF4-FFF2-40B4-BE49-F238E27FC236}">
              <a16:creationId xmlns:a16="http://schemas.microsoft.com/office/drawing/2014/main" id="{D2BDDDD9-0C7D-41CD-98E1-2CFB7B08AFD0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36" name="TextBox 335">
          <a:extLst>
            <a:ext uri="{FF2B5EF4-FFF2-40B4-BE49-F238E27FC236}">
              <a16:creationId xmlns:a16="http://schemas.microsoft.com/office/drawing/2014/main" id="{58AF9F82-1203-48A4-93A2-2D93C92FA34D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37" name="TextBox 336">
          <a:extLst>
            <a:ext uri="{FF2B5EF4-FFF2-40B4-BE49-F238E27FC236}">
              <a16:creationId xmlns:a16="http://schemas.microsoft.com/office/drawing/2014/main" id="{BDF26370-3043-48DD-B3E4-E72BB60B9E14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38" name="TextBox 337">
          <a:extLst>
            <a:ext uri="{FF2B5EF4-FFF2-40B4-BE49-F238E27FC236}">
              <a16:creationId xmlns:a16="http://schemas.microsoft.com/office/drawing/2014/main" id="{0EF932BA-4C8C-46E4-A9B1-748FC41CE419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39" name="TextBox 338">
          <a:extLst>
            <a:ext uri="{FF2B5EF4-FFF2-40B4-BE49-F238E27FC236}">
              <a16:creationId xmlns:a16="http://schemas.microsoft.com/office/drawing/2014/main" id="{F5CAEA7F-694C-432E-A65F-5238A64E437D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40" name="TextBox 339">
          <a:extLst>
            <a:ext uri="{FF2B5EF4-FFF2-40B4-BE49-F238E27FC236}">
              <a16:creationId xmlns:a16="http://schemas.microsoft.com/office/drawing/2014/main" id="{98416A89-F0C2-41EA-8688-BCF44E586950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41" name="TextBox 340">
          <a:extLst>
            <a:ext uri="{FF2B5EF4-FFF2-40B4-BE49-F238E27FC236}">
              <a16:creationId xmlns:a16="http://schemas.microsoft.com/office/drawing/2014/main" id="{18FD133C-A8F2-432E-8FFB-625A3B6721AD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42" name="TextBox 341">
          <a:extLst>
            <a:ext uri="{FF2B5EF4-FFF2-40B4-BE49-F238E27FC236}">
              <a16:creationId xmlns:a16="http://schemas.microsoft.com/office/drawing/2014/main" id="{D4E77511-3A02-46FF-96F9-A61B4D231C2D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43" name="TextBox 342">
          <a:extLst>
            <a:ext uri="{FF2B5EF4-FFF2-40B4-BE49-F238E27FC236}">
              <a16:creationId xmlns:a16="http://schemas.microsoft.com/office/drawing/2014/main" id="{4D21DF09-2EA9-4FCF-AF73-8CEB381A4D7C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44" name="TextBox 343">
          <a:extLst>
            <a:ext uri="{FF2B5EF4-FFF2-40B4-BE49-F238E27FC236}">
              <a16:creationId xmlns:a16="http://schemas.microsoft.com/office/drawing/2014/main" id="{EE1C2D1F-BF3A-4950-8388-2682F1E69CE0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45" name="TextBox 344">
          <a:extLst>
            <a:ext uri="{FF2B5EF4-FFF2-40B4-BE49-F238E27FC236}">
              <a16:creationId xmlns:a16="http://schemas.microsoft.com/office/drawing/2014/main" id="{6A92E056-897B-4C53-9D3A-D596156D54C4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46" name="TextBox 345">
          <a:extLst>
            <a:ext uri="{FF2B5EF4-FFF2-40B4-BE49-F238E27FC236}">
              <a16:creationId xmlns:a16="http://schemas.microsoft.com/office/drawing/2014/main" id="{33388A67-834E-4B0E-AA55-C76AC731BAB4}"/>
            </a:ext>
          </a:extLst>
        </xdr:cNvPr>
        <xdr:cNvSpPr txBox="1"/>
      </xdr:nvSpPr>
      <xdr:spPr>
        <a:xfrm>
          <a:off x="7210425" y="2670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47" name="TextBox 346">
          <a:extLst>
            <a:ext uri="{FF2B5EF4-FFF2-40B4-BE49-F238E27FC236}">
              <a16:creationId xmlns:a16="http://schemas.microsoft.com/office/drawing/2014/main" id="{D89C584E-4795-43E5-8D75-65581A735AF6}"/>
            </a:ext>
          </a:extLst>
        </xdr:cNvPr>
        <xdr:cNvSpPr txBox="1"/>
      </xdr:nvSpPr>
      <xdr:spPr>
        <a:xfrm>
          <a:off x="721042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48" name="TextBox 347">
          <a:extLst>
            <a:ext uri="{FF2B5EF4-FFF2-40B4-BE49-F238E27FC236}">
              <a16:creationId xmlns:a16="http://schemas.microsoft.com/office/drawing/2014/main" id="{82D9F965-0E7B-4E77-A4B8-A238C7CE66CA}"/>
            </a:ext>
          </a:extLst>
        </xdr:cNvPr>
        <xdr:cNvSpPr txBox="1"/>
      </xdr:nvSpPr>
      <xdr:spPr>
        <a:xfrm>
          <a:off x="7210425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49" name="TextBox 348">
          <a:extLst>
            <a:ext uri="{FF2B5EF4-FFF2-40B4-BE49-F238E27FC236}">
              <a16:creationId xmlns:a16="http://schemas.microsoft.com/office/drawing/2014/main" id="{A3C9AB62-1190-4468-AA3A-1C831F082374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50" name="TextBox 349">
          <a:extLst>
            <a:ext uri="{FF2B5EF4-FFF2-40B4-BE49-F238E27FC236}">
              <a16:creationId xmlns:a16="http://schemas.microsoft.com/office/drawing/2014/main" id="{B34EF75E-E75C-4288-85C6-244C09DA9078}"/>
            </a:ext>
          </a:extLst>
        </xdr:cNvPr>
        <xdr:cNvSpPr txBox="1"/>
      </xdr:nvSpPr>
      <xdr:spPr>
        <a:xfrm>
          <a:off x="721042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351" name="TextBox 350">
          <a:extLst>
            <a:ext uri="{FF2B5EF4-FFF2-40B4-BE49-F238E27FC236}">
              <a16:creationId xmlns:a16="http://schemas.microsoft.com/office/drawing/2014/main" id="{CB9EBEC6-2B3D-4DD2-8E08-17D9FA8B1B90}"/>
            </a:ext>
          </a:extLst>
        </xdr:cNvPr>
        <xdr:cNvSpPr txBox="1"/>
      </xdr:nvSpPr>
      <xdr:spPr>
        <a:xfrm>
          <a:off x="523875" y="22545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352" name="TextBox 351">
          <a:extLst>
            <a:ext uri="{FF2B5EF4-FFF2-40B4-BE49-F238E27FC236}">
              <a16:creationId xmlns:a16="http://schemas.microsoft.com/office/drawing/2014/main" id="{1D918C29-5403-4F07-8F71-29529C95C0C9}"/>
            </a:ext>
          </a:extLst>
        </xdr:cNvPr>
        <xdr:cNvSpPr txBox="1"/>
      </xdr:nvSpPr>
      <xdr:spPr>
        <a:xfrm>
          <a:off x="523875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353" name="TextBox 352">
          <a:extLst>
            <a:ext uri="{FF2B5EF4-FFF2-40B4-BE49-F238E27FC236}">
              <a16:creationId xmlns:a16="http://schemas.microsoft.com/office/drawing/2014/main" id="{2F7430B6-BA32-489A-A68D-6B5F521EDFEA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54" name="TextBox 353">
          <a:extLst>
            <a:ext uri="{FF2B5EF4-FFF2-40B4-BE49-F238E27FC236}">
              <a16:creationId xmlns:a16="http://schemas.microsoft.com/office/drawing/2014/main" id="{9D2D0592-0D23-484D-B541-26BC069B7166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55" name="TextBox 354">
          <a:extLst>
            <a:ext uri="{FF2B5EF4-FFF2-40B4-BE49-F238E27FC236}">
              <a16:creationId xmlns:a16="http://schemas.microsoft.com/office/drawing/2014/main" id="{52CCBFD1-580F-4428-8ED3-45BA9EA57E73}"/>
            </a:ext>
          </a:extLst>
        </xdr:cNvPr>
        <xdr:cNvSpPr txBox="1"/>
      </xdr:nvSpPr>
      <xdr:spPr>
        <a:xfrm>
          <a:off x="52387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356" name="TextBox 355">
          <a:extLst>
            <a:ext uri="{FF2B5EF4-FFF2-40B4-BE49-F238E27FC236}">
              <a16:creationId xmlns:a16="http://schemas.microsoft.com/office/drawing/2014/main" id="{5A9DA7B4-2E18-40F3-81C7-2E7B6B66578E}"/>
            </a:ext>
          </a:extLst>
        </xdr:cNvPr>
        <xdr:cNvSpPr txBox="1"/>
      </xdr:nvSpPr>
      <xdr:spPr>
        <a:xfrm>
          <a:off x="523875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357" name="TextBox 356">
          <a:extLst>
            <a:ext uri="{FF2B5EF4-FFF2-40B4-BE49-F238E27FC236}">
              <a16:creationId xmlns:a16="http://schemas.microsoft.com/office/drawing/2014/main" id="{2DEDF26B-D8E9-4915-9E9B-9B577E978A2D}"/>
            </a:ext>
          </a:extLst>
        </xdr:cNvPr>
        <xdr:cNvSpPr txBox="1"/>
      </xdr:nvSpPr>
      <xdr:spPr>
        <a:xfrm>
          <a:off x="7210425" y="25079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58" name="TextBox 357">
          <a:extLst>
            <a:ext uri="{FF2B5EF4-FFF2-40B4-BE49-F238E27FC236}">
              <a16:creationId xmlns:a16="http://schemas.microsoft.com/office/drawing/2014/main" id="{8FDDED74-4684-4225-B921-E4019A9B705D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59" name="TextBox 358">
          <a:extLst>
            <a:ext uri="{FF2B5EF4-FFF2-40B4-BE49-F238E27FC236}">
              <a16:creationId xmlns:a16="http://schemas.microsoft.com/office/drawing/2014/main" id="{C88241DE-5632-4F00-BAAB-5FF805049867}"/>
            </a:ext>
          </a:extLst>
        </xdr:cNvPr>
        <xdr:cNvSpPr txBox="1"/>
      </xdr:nvSpPr>
      <xdr:spPr>
        <a:xfrm>
          <a:off x="7210425" y="1367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360" name="TextBox 359">
          <a:extLst>
            <a:ext uri="{FF2B5EF4-FFF2-40B4-BE49-F238E27FC236}">
              <a16:creationId xmlns:a16="http://schemas.microsoft.com/office/drawing/2014/main" id="{9D5F2889-C179-4241-B372-202CEAAA7E6A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61" name="TextBox 360">
          <a:extLst>
            <a:ext uri="{FF2B5EF4-FFF2-40B4-BE49-F238E27FC236}">
              <a16:creationId xmlns:a16="http://schemas.microsoft.com/office/drawing/2014/main" id="{D8D68FC9-1925-41F1-8489-91720A5C5087}"/>
            </a:ext>
          </a:extLst>
        </xdr:cNvPr>
        <xdr:cNvSpPr txBox="1"/>
      </xdr:nvSpPr>
      <xdr:spPr>
        <a:xfrm>
          <a:off x="7210425" y="6257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62" name="TextBox 361">
          <a:extLst>
            <a:ext uri="{FF2B5EF4-FFF2-40B4-BE49-F238E27FC236}">
              <a16:creationId xmlns:a16="http://schemas.microsoft.com/office/drawing/2014/main" id="{8322DEF6-CBEE-483D-A96E-EE63AAA2C7D1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63" name="TextBox 362">
          <a:extLst>
            <a:ext uri="{FF2B5EF4-FFF2-40B4-BE49-F238E27FC236}">
              <a16:creationId xmlns:a16="http://schemas.microsoft.com/office/drawing/2014/main" id="{678B5380-8D6A-433C-82D2-BA24E621AE20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64" name="TextBox 363">
          <a:extLst>
            <a:ext uri="{FF2B5EF4-FFF2-40B4-BE49-F238E27FC236}">
              <a16:creationId xmlns:a16="http://schemas.microsoft.com/office/drawing/2014/main" id="{ACFE5EB5-3143-459F-A678-4B025FA25E85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65" name="TextBox 364">
          <a:extLst>
            <a:ext uri="{FF2B5EF4-FFF2-40B4-BE49-F238E27FC236}">
              <a16:creationId xmlns:a16="http://schemas.microsoft.com/office/drawing/2014/main" id="{919CD32E-6176-4B0B-A678-38BB61896A92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66" name="TextBox 365">
          <a:extLst>
            <a:ext uri="{FF2B5EF4-FFF2-40B4-BE49-F238E27FC236}">
              <a16:creationId xmlns:a16="http://schemas.microsoft.com/office/drawing/2014/main" id="{38ACD265-009A-4ADB-9539-B250B939917D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67" name="TextBox 366">
          <a:extLst>
            <a:ext uri="{FF2B5EF4-FFF2-40B4-BE49-F238E27FC236}">
              <a16:creationId xmlns:a16="http://schemas.microsoft.com/office/drawing/2014/main" id="{13B42475-041F-4A2E-B626-8131197220E3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68" name="TextBox 367">
          <a:extLst>
            <a:ext uri="{FF2B5EF4-FFF2-40B4-BE49-F238E27FC236}">
              <a16:creationId xmlns:a16="http://schemas.microsoft.com/office/drawing/2014/main" id="{11D5FFBD-AA31-49DA-85EF-E0B7F036FC02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69" name="TextBox 368">
          <a:extLst>
            <a:ext uri="{FF2B5EF4-FFF2-40B4-BE49-F238E27FC236}">
              <a16:creationId xmlns:a16="http://schemas.microsoft.com/office/drawing/2014/main" id="{C4980E9C-F8B5-4C07-B9FF-281B75FBE9BB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0" name="TextBox 369">
          <a:extLst>
            <a:ext uri="{FF2B5EF4-FFF2-40B4-BE49-F238E27FC236}">
              <a16:creationId xmlns:a16="http://schemas.microsoft.com/office/drawing/2014/main" id="{300A0201-8D3A-4429-8B0E-1FFBFB023AE2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1" name="TextBox 370">
          <a:extLst>
            <a:ext uri="{FF2B5EF4-FFF2-40B4-BE49-F238E27FC236}">
              <a16:creationId xmlns:a16="http://schemas.microsoft.com/office/drawing/2014/main" id="{880EB3CD-EFAE-4322-A8D8-06B882ABAC99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2" name="TextBox 371">
          <a:extLst>
            <a:ext uri="{FF2B5EF4-FFF2-40B4-BE49-F238E27FC236}">
              <a16:creationId xmlns:a16="http://schemas.microsoft.com/office/drawing/2014/main" id="{E07E2CDF-9C62-40A9-832C-F1137B893FFC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3" name="TextBox 372">
          <a:extLst>
            <a:ext uri="{FF2B5EF4-FFF2-40B4-BE49-F238E27FC236}">
              <a16:creationId xmlns:a16="http://schemas.microsoft.com/office/drawing/2014/main" id="{4BE3E911-ED69-4A44-8C04-FAD054AAD576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4" name="TextBox 373">
          <a:extLst>
            <a:ext uri="{FF2B5EF4-FFF2-40B4-BE49-F238E27FC236}">
              <a16:creationId xmlns:a16="http://schemas.microsoft.com/office/drawing/2014/main" id="{92A5EFB5-FDAC-4FD7-9E0C-4D312E215EA8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75" name="TextBox 374">
          <a:extLst>
            <a:ext uri="{FF2B5EF4-FFF2-40B4-BE49-F238E27FC236}">
              <a16:creationId xmlns:a16="http://schemas.microsoft.com/office/drawing/2014/main" id="{A2DAB772-1E45-47FA-9E3C-7D4523B6A8D0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76" name="TextBox 375">
          <a:extLst>
            <a:ext uri="{FF2B5EF4-FFF2-40B4-BE49-F238E27FC236}">
              <a16:creationId xmlns:a16="http://schemas.microsoft.com/office/drawing/2014/main" id="{E79E33BC-A65F-460F-BB0A-8E465732EA9E}"/>
            </a:ext>
          </a:extLst>
        </xdr:cNvPr>
        <xdr:cNvSpPr txBox="1"/>
      </xdr:nvSpPr>
      <xdr:spPr>
        <a:xfrm>
          <a:off x="721042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77" name="TextBox 376">
          <a:extLst>
            <a:ext uri="{FF2B5EF4-FFF2-40B4-BE49-F238E27FC236}">
              <a16:creationId xmlns:a16="http://schemas.microsoft.com/office/drawing/2014/main" id="{F4593C58-47E4-4B93-8A6F-52FA00A172BD}"/>
            </a:ext>
          </a:extLst>
        </xdr:cNvPr>
        <xdr:cNvSpPr txBox="1"/>
      </xdr:nvSpPr>
      <xdr:spPr>
        <a:xfrm>
          <a:off x="721042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78" name="TextBox 377">
          <a:extLst>
            <a:ext uri="{FF2B5EF4-FFF2-40B4-BE49-F238E27FC236}">
              <a16:creationId xmlns:a16="http://schemas.microsoft.com/office/drawing/2014/main" id="{26348485-225B-4042-A7F9-0834ACB015BB}"/>
            </a:ext>
          </a:extLst>
        </xdr:cNvPr>
        <xdr:cNvSpPr txBox="1"/>
      </xdr:nvSpPr>
      <xdr:spPr>
        <a:xfrm>
          <a:off x="7210425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79" name="TextBox 378">
          <a:extLst>
            <a:ext uri="{FF2B5EF4-FFF2-40B4-BE49-F238E27FC236}">
              <a16:creationId xmlns:a16="http://schemas.microsoft.com/office/drawing/2014/main" id="{F8B96F70-583A-4BA4-A877-BDA909EAD907}"/>
            </a:ext>
          </a:extLst>
        </xdr:cNvPr>
        <xdr:cNvSpPr txBox="1"/>
      </xdr:nvSpPr>
      <xdr:spPr>
        <a:xfrm>
          <a:off x="7210425" y="64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80" name="TextBox 379">
          <a:extLst>
            <a:ext uri="{FF2B5EF4-FFF2-40B4-BE49-F238E27FC236}">
              <a16:creationId xmlns:a16="http://schemas.microsoft.com/office/drawing/2014/main" id="{940222CB-D326-41E1-9179-70700BFF89D6}"/>
            </a:ext>
          </a:extLst>
        </xdr:cNvPr>
        <xdr:cNvSpPr txBox="1"/>
      </xdr:nvSpPr>
      <xdr:spPr>
        <a:xfrm>
          <a:off x="721042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381" name="TextBox 380">
          <a:extLst>
            <a:ext uri="{FF2B5EF4-FFF2-40B4-BE49-F238E27FC236}">
              <a16:creationId xmlns:a16="http://schemas.microsoft.com/office/drawing/2014/main" id="{4A04B5B7-917F-4579-935A-FED43E0D04AD}"/>
            </a:ext>
          </a:extLst>
        </xdr:cNvPr>
        <xdr:cNvSpPr txBox="1"/>
      </xdr:nvSpPr>
      <xdr:spPr>
        <a:xfrm>
          <a:off x="523875" y="33404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82" name="TextBox 381">
          <a:extLst>
            <a:ext uri="{FF2B5EF4-FFF2-40B4-BE49-F238E27FC236}">
              <a16:creationId xmlns:a16="http://schemas.microsoft.com/office/drawing/2014/main" id="{39D50F98-5F51-4335-904A-6640BA6B6DBB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83" name="TextBox 382">
          <a:extLst>
            <a:ext uri="{FF2B5EF4-FFF2-40B4-BE49-F238E27FC236}">
              <a16:creationId xmlns:a16="http://schemas.microsoft.com/office/drawing/2014/main" id="{10614998-912D-4A4C-95EF-B62310C3ACB0}"/>
            </a:ext>
          </a:extLst>
        </xdr:cNvPr>
        <xdr:cNvSpPr txBox="1"/>
      </xdr:nvSpPr>
      <xdr:spPr>
        <a:xfrm>
          <a:off x="523875" y="1552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84" name="TextBox 383">
          <a:extLst>
            <a:ext uri="{FF2B5EF4-FFF2-40B4-BE49-F238E27FC236}">
              <a16:creationId xmlns:a16="http://schemas.microsoft.com/office/drawing/2014/main" id="{3B6AF489-772D-4D26-A145-F962E5246299}"/>
            </a:ext>
          </a:extLst>
        </xdr:cNvPr>
        <xdr:cNvSpPr txBox="1"/>
      </xdr:nvSpPr>
      <xdr:spPr>
        <a:xfrm>
          <a:off x="523875" y="354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85" name="TextBox 384">
          <a:extLst>
            <a:ext uri="{FF2B5EF4-FFF2-40B4-BE49-F238E27FC236}">
              <a16:creationId xmlns:a16="http://schemas.microsoft.com/office/drawing/2014/main" id="{87427E43-EB33-4F8A-8EA5-7F652E51814F}"/>
            </a:ext>
          </a:extLst>
        </xdr:cNvPr>
        <xdr:cNvSpPr txBox="1"/>
      </xdr:nvSpPr>
      <xdr:spPr>
        <a:xfrm>
          <a:off x="523875" y="245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86" name="TextBox 385">
          <a:extLst>
            <a:ext uri="{FF2B5EF4-FFF2-40B4-BE49-F238E27FC236}">
              <a16:creationId xmlns:a16="http://schemas.microsoft.com/office/drawing/2014/main" id="{EDA185F5-3E9A-44D1-9590-32A83096EBA0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387" name="TextBox 386">
          <a:extLst>
            <a:ext uri="{FF2B5EF4-FFF2-40B4-BE49-F238E27FC236}">
              <a16:creationId xmlns:a16="http://schemas.microsoft.com/office/drawing/2014/main" id="{A5283E1F-C6F5-4DB8-860C-7619F5102192}"/>
            </a:ext>
          </a:extLst>
        </xdr:cNvPr>
        <xdr:cNvSpPr txBox="1"/>
      </xdr:nvSpPr>
      <xdr:spPr>
        <a:xfrm>
          <a:off x="523875" y="191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88" name="TextBox 387">
          <a:extLst>
            <a:ext uri="{FF2B5EF4-FFF2-40B4-BE49-F238E27FC236}">
              <a16:creationId xmlns:a16="http://schemas.microsoft.com/office/drawing/2014/main" id="{4EEA4451-F997-45CC-B002-9010E342AAC8}"/>
            </a:ext>
          </a:extLst>
        </xdr:cNvPr>
        <xdr:cNvSpPr txBox="1"/>
      </xdr:nvSpPr>
      <xdr:spPr>
        <a:xfrm>
          <a:off x="52387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89" name="TextBox 388">
          <a:extLst>
            <a:ext uri="{FF2B5EF4-FFF2-40B4-BE49-F238E27FC236}">
              <a16:creationId xmlns:a16="http://schemas.microsoft.com/office/drawing/2014/main" id="{F6C85586-D4EC-4D44-A3D2-1DF5DF348490}"/>
            </a:ext>
          </a:extLst>
        </xdr:cNvPr>
        <xdr:cNvSpPr txBox="1"/>
      </xdr:nvSpPr>
      <xdr:spPr>
        <a:xfrm>
          <a:off x="52387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390" name="TextBox 389">
          <a:extLst>
            <a:ext uri="{FF2B5EF4-FFF2-40B4-BE49-F238E27FC236}">
              <a16:creationId xmlns:a16="http://schemas.microsoft.com/office/drawing/2014/main" id="{0ABAFA7F-A58E-4E55-B83E-19679CD9920D}"/>
            </a:ext>
          </a:extLst>
        </xdr:cNvPr>
        <xdr:cNvSpPr txBox="1"/>
      </xdr:nvSpPr>
      <xdr:spPr>
        <a:xfrm>
          <a:off x="523875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91" name="TextBox 390">
          <a:extLst>
            <a:ext uri="{FF2B5EF4-FFF2-40B4-BE49-F238E27FC236}">
              <a16:creationId xmlns:a16="http://schemas.microsoft.com/office/drawing/2014/main" id="{028A5574-0781-4CEF-8704-D1210818323F}"/>
            </a:ext>
          </a:extLst>
        </xdr:cNvPr>
        <xdr:cNvSpPr txBox="1"/>
      </xdr:nvSpPr>
      <xdr:spPr>
        <a:xfrm>
          <a:off x="52387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92" name="TextBox 391">
          <a:extLst>
            <a:ext uri="{FF2B5EF4-FFF2-40B4-BE49-F238E27FC236}">
              <a16:creationId xmlns:a16="http://schemas.microsoft.com/office/drawing/2014/main" id="{F80979C1-BDB1-4581-862F-AC3D88EC7E5C}"/>
            </a:ext>
          </a:extLst>
        </xdr:cNvPr>
        <xdr:cNvSpPr txBox="1"/>
      </xdr:nvSpPr>
      <xdr:spPr>
        <a:xfrm>
          <a:off x="523875" y="212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93" name="TextBox 392">
          <a:extLst>
            <a:ext uri="{FF2B5EF4-FFF2-40B4-BE49-F238E27FC236}">
              <a16:creationId xmlns:a16="http://schemas.microsoft.com/office/drawing/2014/main" id="{16769691-B517-4949-94B9-B242FC699237}"/>
            </a:ext>
          </a:extLst>
        </xdr:cNvPr>
        <xdr:cNvSpPr txBox="1"/>
      </xdr:nvSpPr>
      <xdr:spPr>
        <a:xfrm>
          <a:off x="523875" y="2833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94" name="TextBox 393">
          <a:extLst>
            <a:ext uri="{FF2B5EF4-FFF2-40B4-BE49-F238E27FC236}">
              <a16:creationId xmlns:a16="http://schemas.microsoft.com/office/drawing/2014/main" id="{F0D56D3F-6408-4F5F-A29B-647C95B25045}"/>
            </a:ext>
          </a:extLst>
        </xdr:cNvPr>
        <xdr:cNvSpPr txBox="1"/>
      </xdr:nvSpPr>
      <xdr:spPr>
        <a:xfrm>
          <a:off x="523875" y="285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95" name="TextBox 394">
          <a:extLst>
            <a:ext uri="{FF2B5EF4-FFF2-40B4-BE49-F238E27FC236}">
              <a16:creationId xmlns:a16="http://schemas.microsoft.com/office/drawing/2014/main" id="{8E300534-7028-4C03-BA82-8BE6EA3EEB98}"/>
            </a:ext>
          </a:extLst>
        </xdr:cNvPr>
        <xdr:cNvSpPr txBox="1"/>
      </xdr:nvSpPr>
      <xdr:spPr>
        <a:xfrm>
          <a:off x="52387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96" name="TextBox 395">
          <a:extLst>
            <a:ext uri="{FF2B5EF4-FFF2-40B4-BE49-F238E27FC236}">
              <a16:creationId xmlns:a16="http://schemas.microsoft.com/office/drawing/2014/main" id="{B08BD6B8-8296-419A-9B60-A6E08F97A6BE}"/>
            </a:ext>
          </a:extLst>
        </xdr:cNvPr>
        <xdr:cNvSpPr txBox="1"/>
      </xdr:nvSpPr>
      <xdr:spPr>
        <a:xfrm>
          <a:off x="7210425" y="18564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397" name="TextBox 396">
          <a:extLst>
            <a:ext uri="{FF2B5EF4-FFF2-40B4-BE49-F238E27FC236}">
              <a16:creationId xmlns:a16="http://schemas.microsoft.com/office/drawing/2014/main" id="{2D8CBB9B-EBC4-4666-B4AC-B711873705E8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98" name="TextBox 397">
          <a:extLst>
            <a:ext uri="{FF2B5EF4-FFF2-40B4-BE49-F238E27FC236}">
              <a16:creationId xmlns:a16="http://schemas.microsoft.com/office/drawing/2014/main" id="{549770FB-8660-4D6D-8234-E25C63EDF130}"/>
            </a:ext>
          </a:extLst>
        </xdr:cNvPr>
        <xdr:cNvSpPr txBox="1"/>
      </xdr:nvSpPr>
      <xdr:spPr>
        <a:xfrm>
          <a:off x="7210425" y="29784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99" name="TextBox 398">
          <a:extLst>
            <a:ext uri="{FF2B5EF4-FFF2-40B4-BE49-F238E27FC236}">
              <a16:creationId xmlns:a16="http://schemas.microsoft.com/office/drawing/2014/main" id="{751A70E3-1E27-440F-8EA9-7B46EBF532FB}"/>
            </a:ext>
          </a:extLst>
        </xdr:cNvPr>
        <xdr:cNvSpPr txBox="1"/>
      </xdr:nvSpPr>
      <xdr:spPr>
        <a:xfrm>
          <a:off x="7210425" y="5895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400" name="TextBox 399">
          <a:extLst>
            <a:ext uri="{FF2B5EF4-FFF2-40B4-BE49-F238E27FC236}">
              <a16:creationId xmlns:a16="http://schemas.microsoft.com/office/drawing/2014/main" id="{6CA2A0AF-AB84-44B9-9514-24C631583547}"/>
            </a:ext>
          </a:extLst>
        </xdr:cNvPr>
        <xdr:cNvSpPr txBox="1"/>
      </xdr:nvSpPr>
      <xdr:spPr>
        <a:xfrm>
          <a:off x="7210425" y="1657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01" name="TextBox 400">
          <a:extLst>
            <a:ext uri="{FF2B5EF4-FFF2-40B4-BE49-F238E27FC236}">
              <a16:creationId xmlns:a16="http://schemas.microsoft.com/office/drawing/2014/main" id="{01EAE3EC-ED94-4862-95A5-C840706CF878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02" name="TextBox 401">
          <a:extLst>
            <a:ext uri="{FF2B5EF4-FFF2-40B4-BE49-F238E27FC236}">
              <a16:creationId xmlns:a16="http://schemas.microsoft.com/office/drawing/2014/main" id="{4297AE83-EA5D-4879-8DEB-2606C3155CCC}"/>
            </a:ext>
          </a:extLst>
        </xdr:cNvPr>
        <xdr:cNvSpPr txBox="1"/>
      </xdr:nvSpPr>
      <xdr:spPr>
        <a:xfrm>
          <a:off x="721042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403" name="TextBox 402">
          <a:extLst>
            <a:ext uri="{FF2B5EF4-FFF2-40B4-BE49-F238E27FC236}">
              <a16:creationId xmlns:a16="http://schemas.microsoft.com/office/drawing/2014/main" id="{3F85624C-288B-4CCF-91DF-33FD16735B75}"/>
            </a:ext>
          </a:extLst>
        </xdr:cNvPr>
        <xdr:cNvSpPr txBox="1"/>
      </xdr:nvSpPr>
      <xdr:spPr>
        <a:xfrm>
          <a:off x="7210425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04" name="TextBox 403">
          <a:extLst>
            <a:ext uri="{FF2B5EF4-FFF2-40B4-BE49-F238E27FC236}">
              <a16:creationId xmlns:a16="http://schemas.microsoft.com/office/drawing/2014/main" id="{A2D2CA2B-629C-414C-831C-2ADE4A17F704}"/>
            </a:ext>
          </a:extLst>
        </xdr:cNvPr>
        <xdr:cNvSpPr txBox="1"/>
      </xdr:nvSpPr>
      <xdr:spPr>
        <a:xfrm>
          <a:off x="7210425" y="176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05" name="TextBox 404">
          <a:extLst>
            <a:ext uri="{FF2B5EF4-FFF2-40B4-BE49-F238E27FC236}">
              <a16:creationId xmlns:a16="http://schemas.microsoft.com/office/drawing/2014/main" id="{C065FB14-E6B5-45BF-8EEC-63F51C7C1F24}"/>
            </a:ext>
          </a:extLst>
        </xdr:cNvPr>
        <xdr:cNvSpPr txBox="1"/>
      </xdr:nvSpPr>
      <xdr:spPr>
        <a:xfrm>
          <a:off x="7210425" y="27612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06" name="TextBox 405">
          <a:extLst>
            <a:ext uri="{FF2B5EF4-FFF2-40B4-BE49-F238E27FC236}">
              <a16:creationId xmlns:a16="http://schemas.microsoft.com/office/drawing/2014/main" id="{5F6331D5-D90A-428F-8082-D451334C8E41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407" name="TextBox 406">
          <a:extLst>
            <a:ext uri="{FF2B5EF4-FFF2-40B4-BE49-F238E27FC236}">
              <a16:creationId xmlns:a16="http://schemas.microsoft.com/office/drawing/2014/main" id="{174740CA-3AE0-44DD-B8D7-13D6C5BF084B}"/>
            </a:ext>
          </a:extLst>
        </xdr:cNvPr>
        <xdr:cNvSpPr txBox="1"/>
      </xdr:nvSpPr>
      <xdr:spPr>
        <a:xfrm>
          <a:off x="7210425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08" name="TextBox 407">
          <a:extLst>
            <a:ext uri="{FF2B5EF4-FFF2-40B4-BE49-F238E27FC236}">
              <a16:creationId xmlns:a16="http://schemas.microsoft.com/office/drawing/2014/main" id="{FDE917C0-6683-4ED2-BDE4-4CF68E1AF80D}"/>
            </a:ext>
          </a:extLst>
        </xdr:cNvPr>
        <xdr:cNvSpPr txBox="1"/>
      </xdr:nvSpPr>
      <xdr:spPr>
        <a:xfrm>
          <a:off x="7210425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09" name="TextBox 408">
          <a:extLst>
            <a:ext uri="{FF2B5EF4-FFF2-40B4-BE49-F238E27FC236}">
              <a16:creationId xmlns:a16="http://schemas.microsoft.com/office/drawing/2014/main" id="{B74C9074-29EC-4D0D-8BA4-1018F8FFB014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410" name="TextBox 409">
          <a:extLst>
            <a:ext uri="{FF2B5EF4-FFF2-40B4-BE49-F238E27FC236}">
              <a16:creationId xmlns:a16="http://schemas.microsoft.com/office/drawing/2014/main" id="{0907FC6F-E632-467B-9F57-A09F50089D65}"/>
            </a:ext>
          </a:extLst>
        </xdr:cNvPr>
        <xdr:cNvSpPr txBox="1"/>
      </xdr:nvSpPr>
      <xdr:spPr>
        <a:xfrm>
          <a:off x="721042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11" name="TextBox 410">
          <a:extLst>
            <a:ext uri="{FF2B5EF4-FFF2-40B4-BE49-F238E27FC236}">
              <a16:creationId xmlns:a16="http://schemas.microsoft.com/office/drawing/2014/main" id="{47A263EB-B938-4189-B0F5-CF20F8A9B4A1}"/>
            </a:ext>
          </a:extLst>
        </xdr:cNvPr>
        <xdr:cNvSpPr txBox="1"/>
      </xdr:nvSpPr>
      <xdr:spPr>
        <a:xfrm>
          <a:off x="7210425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412" name="TextBox 411">
          <a:extLst>
            <a:ext uri="{FF2B5EF4-FFF2-40B4-BE49-F238E27FC236}">
              <a16:creationId xmlns:a16="http://schemas.microsoft.com/office/drawing/2014/main" id="{38C4DD2D-8EB0-42B8-8481-DE38389DE250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13" name="TextBox 412">
          <a:extLst>
            <a:ext uri="{FF2B5EF4-FFF2-40B4-BE49-F238E27FC236}">
              <a16:creationId xmlns:a16="http://schemas.microsoft.com/office/drawing/2014/main" id="{9E2EFC1B-174F-4508-894C-D14A05B51A83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14" name="TextBox 413">
          <a:extLst>
            <a:ext uri="{FF2B5EF4-FFF2-40B4-BE49-F238E27FC236}">
              <a16:creationId xmlns:a16="http://schemas.microsoft.com/office/drawing/2014/main" id="{B3E029FD-0484-40B2-800D-AB948E0C2036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15" name="TextBox 414">
          <a:extLst>
            <a:ext uri="{FF2B5EF4-FFF2-40B4-BE49-F238E27FC236}">
              <a16:creationId xmlns:a16="http://schemas.microsoft.com/office/drawing/2014/main" id="{0DC0CDDD-AF63-495E-A8D5-0D4169F64401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16" name="TextBox 415">
          <a:extLst>
            <a:ext uri="{FF2B5EF4-FFF2-40B4-BE49-F238E27FC236}">
              <a16:creationId xmlns:a16="http://schemas.microsoft.com/office/drawing/2014/main" id="{9CC91BB8-4411-4E92-88F0-04913E652FEF}"/>
            </a:ext>
          </a:extLst>
        </xdr:cNvPr>
        <xdr:cNvSpPr txBox="1"/>
      </xdr:nvSpPr>
      <xdr:spPr>
        <a:xfrm>
          <a:off x="7210425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17" name="TextBox 416">
          <a:extLst>
            <a:ext uri="{FF2B5EF4-FFF2-40B4-BE49-F238E27FC236}">
              <a16:creationId xmlns:a16="http://schemas.microsoft.com/office/drawing/2014/main" id="{885F2A22-28B7-46D6-A029-41FB6B90BDAC}"/>
            </a:ext>
          </a:extLst>
        </xdr:cNvPr>
        <xdr:cNvSpPr txBox="1"/>
      </xdr:nvSpPr>
      <xdr:spPr>
        <a:xfrm>
          <a:off x="7210425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18" name="TextBox 417">
          <a:extLst>
            <a:ext uri="{FF2B5EF4-FFF2-40B4-BE49-F238E27FC236}">
              <a16:creationId xmlns:a16="http://schemas.microsoft.com/office/drawing/2014/main" id="{0B24ED44-01AC-4A58-8ABF-5D7B61CE0DCD}"/>
            </a:ext>
          </a:extLst>
        </xdr:cNvPr>
        <xdr:cNvSpPr txBox="1"/>
      </xdr:nvSpPr>
      <xdr:spPr>
        <a:xfrm>
          <a:off x="721042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19" name="TextBox 418">
          <a:extLst>
            <a:ext uri="{FF2B5EF4-FFF2-40B4-BE49-F238E27FC236}">
              <a16:creationId xmlns:a16="http://schemas.microsoft.com/office/drawing/2014/main" id="{4E339E0B-9676-4B75-92F8-9F06FF134A6B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20" name="TextBox 419">
          <a:extLst>
            <a:ext uri="{FF2B5EF4-FFF2-40B4-BE49-F238E27FC236}">
              <a16:creationId xmlns:a16="http://schemas.microsoft.com/office/drawing/2014/main" id="{9267F5CC-25DC-4CE6-AAF3-D4B33B85385E}"/>
            </a:ext>
          </a:extLst>
        </xdr:cNvPr>
        <xdr:cNvSpPr txBox="1"/>
      </xdr:nvSpPr>
      <xdr:spPr>
        <a:xfrm>
          <a:off x="7210425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21" name="TextBox 420">
          <a:extLst>
            <a:ext uri="{FF2B5EF4-FFF2-40B4-BE49-F238E27FC236}">
              <a16:creationId xmlns:a16="http://schemas.microsoft.com/office/drawing/2014/main" id="{22213553-1AA3-4167-AA5B-942BE29119C3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422" name="TextBox 421">
          <a:extLst>
            <a:ext uri="{FF2B5EF4-FFF2-40B4-BE49-F238E27FC236}">
              <a16:creationId xmlns:a16="http://schemas.microsoft.com/office/drawing/2014/main" id="{65B1FEE3-16AD-467F-BCDB-B1D4BD3A844F}"/>
            </a:ext>
          </a:extLst>
        </xdr:cNvPr>
        <xdr:cNvSpPr txBox="1"/>
      </xdr:nvSpPr>
      <xdr:spPr>
        <a:xfrm>
          <a:off x="721042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23" name="TextBox 422">
          <a:extLst>
            <a:ext uri="{FF2B5EF4-FFF2-40B4-BE49-F238E27FC236}">
              <a16:creationId xmlns:a16="http://schemas.microsoft.com/office/drawing/2014/main" id="{B708E32C-0CC9-45FB-A5A5-A88EAA479F0A}"/>
            </a:ext>
          </a:extLst>
        </xdr:cNvPr>
        <xdr:cNvSpPr txBox="1"/>
      </xdr:nvSpPr>
      <xdr:spPr>
        <a:xfrm>
          <a:off x="7210425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424" name="TextBox 423">
          <a:extLst>
            <a:ext uri="{FF2B5EF4-FFF2-40B4-BE49-F238E27FC236}">
              <a16:creationId xmlns:a16="http://schemas.microsoft.com/office/drawing/2014/main" id="{B06D20E1-88ED-4CA0-A4CF-1A4A001BBCE1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25" name="TextBox 424">
          <a:extLst>
            <a:ext uri="{FF2B5EF4-FFF2-40B4-BE49-F238E27FC236}">
              <a16:creationId xmlns:a16="http://schemas.microsoft.com/office/drawing/2014/main" id="{B3427717-1BDA-4C2B-9608-5E65A04E038C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26" name="TextBox 425">
          <a:extLst>
            <a:ext uri="{FF2B5EF4-FFF2-40B4-BE49-F238E27FC236}">
              <a16:creationId xmlns:a16="http://schemas.microsoft.com/office/drawing/2014/main" id="{A1BBAC1E-16B2-47AF-8551-A4595CA335B6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27" name="TextBox 426">
          <a:extLst>
            <a:ext uri="{FF2B5EF4-FFF2-40B4-BE49-F238E27FC236}">
              <a16:creationId xmlns:a16="http://schemas.microsoft.com/office/drawing/2014/main" id="{591844D6-5DD0-4153-A156-E86B61318509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28" name="TextBox 427">
          <a:extLst>
            <a:ext uri="{FF2B5EF4-FFF2-40B4-BE49-F238E27FC236}">
              <a16:creationId xmlns:a16="http://schemas.microsoft.com/office/drawing/2014/main" id="{6B4E77A0-A594-4303-A006-24AA18F803EB}"/>
            </a:ext>
          </a:extLst>
        </xdr:cNvPr>
        <xdr:cNvSpPr txBox="1"/>
      </xdr:nvSpPr>
      <xdr:spPr>
        <a:xfrm>
          <a:off x="7210425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29" name="TextBox 428">
          <a:extLst>
            <a:ext uri="{FF2B5EF4-FFF2-40B4-BE49-F238E27FC236}">
              <a16:creationId xmlns:a16="http://schemas.microsoft.com/office/drawing/2014/main" id="{76AD8B73-A4CA-4B94-B2B1-41287C56FA9C}"/>
            </a:ext>
          </a:extLst>
        </xdr:cNvPr>
        <xdr:cNvSpPr txBox="1"/>
      </xdr:nvSpPr>
      <xdr:spPr>
        <a:xfrm>
          <a:off x="7210425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30" name="TextBox 429">
          <a:extLst>
            <a:ext uri="{FF2B5EF4-FFF2-40B4-BE49-F238E27FC236}">
              <a16:creationId xmlns:a16="http://schemas.microsoft.com/office/drawing/2014/main" id="{D22635B1-542A-4973-AD50-190AD0CE248B}"/>
            </a:ext>
          </a:extLst>
        </xdr:cNvPr>
        <xdr:cNvSpPr txBox="1"/>
      </xdr:nvSpPr>
      <xdr:spPr>
        <a:xfrm>
          <a:off x="721042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31" name="TextBox 430">
          <a:extLst>
            <a:ext uri="{FF2B5EF4-FFF2-40B4-BE49-F238E27FC236}">
              <a16:creationId xmlns:a16="http://schemas.microsoft.com/office/drawing/2014/main" id="{CAEFAB80-6928-4FC6-8887-4CC80CD76163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32" name="TextBox 431">
          <a:extLst>
            <a:ext uri="{FF2B5EF4-FFF2-40B4-BE49-F238E27FC236}">
              <a16:creationId xmlns:a16="http://schemas.microsoft.com/office/drawing/2014/main" id="{3C32BE1E-06EA-414D-AED2-40A7E37F5A4C}"/>
            </a:ext>
          </a:extLst>
        </xdr:cNvPr>
        <xdr:cNvSpPr txBox="1"/>
      </xdr:nvSpPr>
      <xdr:spPr>
        <a:xfrm>
          <a:off x="0" y="2670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33" name="TextBox 432">
          <a:extLst>
            <a:ext uri="{FF2B5EF4-FFF2-40B4-BE49-F238E27FC236}">
              <a16:creationId xmlns:a16="http://schemas.microsoft.com/office/drawing/2014/main" id="{F6267061-C0C5-4E73-94B3-E1667F40760D}"/>
            </a:ext>
          </a:extLst>
        </xdr:cNvPr>
        <xdr:cNvSpPr txBox="1"/>
      </xdr:nvSpPr>
      <xdr:spPr>
        <a:xfrm>
          <a:off x="0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34" name="TextBox 433">
          <a:extLst>
            <a:ext uri="{FF2B5EF4-FFF2-40B4-BE49-F238E27FC236}">
              <a16:creationId xmlns:a16="http://schemas.microsoft.com/office/drawing/2014/main" id="{EF32C7E7-911E-4094-A7AA-648E0EC0BE78}"/>
            </a:ext>
          </a:extLst>
        </xdr:cNvPr>
        <xdr:cNvSpPr txBox="1"/>
      </xdr:nvSpPr>
      <xdr:spPr>
        <a:xfrm>
          <a:off x="0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435" name="TextBox 434">
          <a:extLst>
            <a:ext uri="{FF2B5EF4-FFF2-40B4-BE49-F238E27FC236}">
              <a16:creationId xmlns:a16="http://schemas.microsoft.com/office/drawing/2014/main" id="{24EE7B41-8E8C-490B-A28D-6C12A9CDE01E}"/>
            </a:ext>
          </a:extLst>
        </xdr:cNvPr>
        <xdr:cNvSpPr txBox="1"/>
      </xdr:nvSpPr>
      <xdr:spPr>
        <a:xfrm>
          <a:off x="0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36" name="TextBox 435">
          <a:extLst>
            <a:ext uri="{FF2B5EF4-FFF2-40B4-BE49-F238E27FC236}">
              <a16:creationId xmlns:a16="http://schemas.microsoft.com/office/drawing/2014/main" id="{7E0AE667-E4D5-468A-A73D-18FBBDB684E5}"/>
            </a:ext>
          </a:extLst>
        </xdr:cNvPr>
        <xdr:cNvSpPr txBox="1"/>
      </xdr:nvSpPr>
      <xdr:spPr>
        <a:xfrm>
          <a:off x="0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37" name="TextBox 436">
          <a:extLst>
            <a:ext uri="{FF2B5EF4-FFF2-40B4-BE49-F238E27FC236}">
              <a16:creationId xmlns:a16="http://schemas.microsoft.com/office/drawing/2014/main" id="{987C9904-ECAD-48E9-BE6B-E3DCE204A01D}"/>
            </a:ext>
          </a:extLst>
        </xdr:cNvPr>
        <xdr:cNvSpPr txBox="1"/>
      </xdr:nvSpPr>
      <xdr:spPr>
        <a:xfrm>
          <a:off x="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38" name="TextBox 437">
          <a:extLst>
            <a:ext uri="{FF2B5EF4-FFF2-40B4-BE49-F238E27FC236}">
              <a16:creationId xmlns:a16="http://schemas.microsoft.com/office/drawing/2014/main" id="{B51B1BB7-81AC-420D-BD5F-96A394C4AF44}"/>
            </a:ext>
          </a:extLst>
        </xdr:cNvPr>
        <xdr:cNvSpPr txBox="1"/>
      </xdr:nvSpPr>
      <xdr:spPr>
        <a:xfrm>
          <a:off x="0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39" name="TextBox 438">
          <a:extLst>
            <a:ext uri="{FF2B5EF4-FFF2-40B4-BE49-F238E27FC236}">
              <a16:creationId xmlns:a16="http://schemas.microsoft.com/office/drawing/2014/main" id="{4343275F-8A02-4A33-A5E3-0E864F3CC32D}"/>
            </a:ext>
          </a:extLst>
        </xdr:cNvPr>
        <xdr:cNvSpPr txBox="1"/>
      </xdr:nvSpPr>
      <xdr:spPr>
        <a:xfrm>
          <a:off x="0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40" name="TextBox 439">
          <a:extLst>
            <a:ext uri="{FF2B5EF4-FFF2-40B4-BE49-F238E27FC236}">
              <a16:creationId xmlns:a16="http://schemas.microsoft.com/office/drawing/2014/main" id="{4E745204-AA18-4734-809B-76AB903A227D}"/>
            </a:ext>
          </a:extLst>
        </xdr:cNvPr>
        <xdr:cNvSpPr txBox="1"/>
      </xdr:nvSpPr>
      <xdr:spPr>
        <a:xfrm>
          <a:off x="0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41" name="TextBox 440">
          <a:extLst>
            <a:ext uri="{FF2B5EF4-FFF2-40B4-BE49-F238E27FC236}">
              <a16:creationId xmlns:a16="http://schemas.microsoft.com/office/drawing/2014/main" id="{6641EEC5-39CA-4C12-A85A-EFFC15644082}"/>
            </a:ext>
          </a:extLst>
        </xdr:cNvPr>
        <xdr:cNvSpPr txBox="1"/>
      </xdr:nvSpPr>
      <xdr:spPr>
        <a:xfrm>
          <a:off x="0" y="64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42" name="TextBox 441">
          <a:extLst>
            <a:ext uri="{FF2B5EF4-FFF2-40B4-BE49-F238E27FC236}">
              <a16:creationId xmlns:a16="http://schemas.microsoft.com/office/drawing/2014/main" id="{07C73839-3BD5-43DB-AD2F-760C73D90ED7}"/>
            </a:ext>
          </a:extLst>
        </xdr:cNvPr>
        <xdr:cNvSpPr txBox="1"/>
      </xdr:nvSpPr>
      <xdr:spPr>
        <a:xfrm>
          <a:off x="0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43" name="TextBox 442">
          <a:extLst>
            <a:ext uri="{FF2B5EF4-FFF2-40B4-BE49-F238E27FC236}">
              <a16:creationId xmlns:a16="http://schemas.microsoft.com/office/drawing/2014/main" id="{84DFA871-3793-44D0-B335-60232814E6D1}"/>
            </a:ext>
          </a:extLst>
        </xdr:cNvPr>
        <xdr:cNvSpPr txBox="1"/>
      </xdr:nvSpPr>
      <xdr:spPr>
        <a:xfrm>
          <a:off x="523875" y="35213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44" name="TextBox 443">
          <a:extLst>
            <a:ext uri="{FF2B5EF4-FFF2-40B4-BE49-F238E27FC236}">
              <a16:creationId xmlns:a16="http://schemas.microsoft.com/office/drawing/2014/main" id="{5F36F836-92D7-4664-8461-45FD18358E9E}"/>
            </a:ext>
          </a:extLst>
        </xdr:cNvPr>
        <xdr:cNvSpPr txBox="1"/>
      </xdr:nvSpPr>
      <xdr:spPr>
        <a:xfrm>
          <a:off x="523875" y="35213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45" name="TextBox 444">
          <a:extLst>
            <a:ext uri="{FF2B5EF4-FFF2-40B4-BE49-F238E27FC236}">
              <a16:creationId xmlns:a16="http://schemas.microsoft.com/office/drawing/2014/main" id="{62DEF721-042E-4DD0-9B64-0883118AF8CE}"/>
            </a:ext>
          </a:extLst>
        </xdr:cNvPr>
        <xdr:cNvSpPr txBox="1"/>
      </xdr:nvSpPr>
      <xdr:spPr>
        <a:xfrm>
          <a:off x="5667375" y="2598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46" name="TextBox 445">
          <a:extLst>
            <a:ext uri="{FF2B5EF4-FFF2-40B4-BE49-F238E27FC236}">
              <a16:creationId xmlns:a16="http://schemas.microsoft.com/office/drawing/2014/main" id="{1B5D78C6-DF34-4CD3-B9E4-33C1344AA406}"/>
            </a:ext>
          </a:extLst>
        </xdr:cNvPr>
        <xdr:cNvSpPr txBox="1"/>
      </xdr:nvSpPr>
      <xdr:spPr>
        <a:xfrm>
          <a:off x="566737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47" name="TextBox 446">
          <a:extLst>
            <a:ext uri="{FF2B5EF4-FFF2-40B4-BE49-F238E27FC236}">
              <a16:creationId xmlns:a16="http://schemas.microsoft.com/office/drawing/2014/main" id="{D7B16972-58CA-4D6F-B852-905F28551F07}"/>
            </a:ext>
          </a:extLst>
        </xdr:cNvPr>
        <xdr:cNvSpPr txBox="1"/>
      </xdr:nvSpPr>
      <xdr:spPr>
        <a:xfrm>
          <a:off x="5667375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448" name="TextBox 447">
          <a:extLst>
            <a:ext uri="{FF2B5EF4-FFF2-40B4-BE49-F238E27FC236}">
              <a16:creationId xmlns:a16="http://schemas.microsoft.com/office/drawing/2014/main" id="{89BA1AEF-1AB1-4775-A423-76C287290233}"/>
            </a:ext>
          </a:extLst>
        </xdr:cNvPr>
        <xdr:cNvSpPr txBox="1"/>
      </xdr:nvSpPr>
      <xdr:spPr>
        <a:xfrm>
          <a:off x="566737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49" name="TextBox 448">
          <a:extLst>
            <a:ext uri="{FF2B5EF4-FFF2-40B4-BE49-F238E27FC236}">
              <a16:creationId xmlns:a16="http://schemas.microsoft.com/office/drawing/2014/main" id="{34F41E1D-86B3-40BD-B66E-E8ABEFD8990B}"/>
            </a:ext>
          </a:extLst>
        </xdr:cNvPr>
        <xdr:cNvSpPr txBox="1"/>
      </xdr:nvSpPr>
      <xdr:spPr>
        <a:xfrm>
          <a:off x="566737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50" name="TextBox 449">
          <a:extLst>
            <a:ext uri="{FF2B5EF4-FFF2-40B4-BE49-F238E27FC236}">
              <a16:creationId xmlns:a16="http://schemas.microsoft.com/office/drawing/2014/main" id="{E0CF1230-8376-4969-B976-F4DD6E391D68}"/>
            </a:ext>
          </a:extLst>
        </xdr:cNvPr>
        <xdr:cNvSpPr txBox="1"/>
      </xdr:nvSpPr>
      <xdr:spPr>
        <a:xfrm>
          <a:off x="523875" y="21821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51" name="TextBox 450">
          <a:extLst>
            <a:ext uri="{FF2B5EF4-FFF2-40B4-BE49-F238E27FC236}">
              <a16:creationId xmlns:a16="http://schemas.microsoft.com/office/drawing/2014/main" id="{9BC8CC9F-F224-4F4A-AA1E-028EEB610905}"/>
            </a:ext>
          </a:extLst>
        </xdr:cNvPr>
        <xdr:cNvSpPr txBox="1"/>
      </xdr:nvSpPr>
      <xdr:spPr>
        <a:xfrm>
          <a:off x="523875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452" name="TextBox 451">
          <a:extLst>
            <a:ext uri="{FF2B5EF4-FFF2-40B4-BE49-F238E27FC236}">
              <a16:creationId xmlns:a16="http://schemas.microsoft.com/office/drawing/2014/main" id="{75DDC946-EB3F-45A4-B7D3-6139A3778E54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53" name="TextBox 452">
          <a:extLst>
            <a:ext uri="{FF2B5EF4-FFF2-40B4-BE49-F238E27FC236}">
              <a16:creationId xmlns:a16="http://schemas.microsoft.com/office/drawing/2014/main" id="{96AC6E70-A6BF-4EB9-AF23-671ECA649184}"/>
            </a:ext>
          </a:extLst>
        </xdr:cNvPr>
        <xdr:cNvSpPr txBox="1"/>
      </xdr:nvSpPr>
      <xdr:spPr>
        <a:xfrm>
          <a:off x="52387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54" name="TextBox 453">
          <a:extLst>
            <a:ext uri="{FF2B5EF4-FFF2-40B4-BE49-F238E27FC236}">
              <a16:creationId xmlns:a16="http://schemas.microsoft.com/office/drawing/2014/main" id="{FF97DC1B-710B-4BEA-B259-D83352CD9F47}"/>
            </a:ext>
          </a:extLst>
        </xdr:cNvPr>
        <xdr:cNvSpPr txBox="1"/>
      </xdr:nvSpPr>
      <xdr:spPr>
        <a:xfrm>
          <a:off x="52387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55" name="TextBox 454">
          <a:extLst>
            <a:ext uri="{FF2B5EF4-FFF2-40B4-BE49-F238E27FC236}">
              <a16:creationId xmlns:a16="http://schemas.microsoft.com/office/drawing/2014/main" id="{6A104551-97B9-42CA-9FB8-232312BFE111}"/>
            </a:ext>
          </a:extLst>
        </xdr:cNvPr>
        <xdr:cNvSpPr txBox="1"/>
      </xdr:nvSpPr>
      <xdr:spPr>
        <a:xfrm>
          <a:off x="523875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56" name="TextBox 455">
          <a:extLst>
            <a:ext uri="{FF2B5EF4-FFF2-40B4-BE49-F238E27FC236}">
              <a16:creationId xmlns:a16="http://schemas.microsoft.com/office/drawing/2014/main" id="{E902869E-677B-4B27-8948-C6699B9C5202}"/>
            </a:ext>
          </a:extLst>
        </xdr:cNvPr>
        <xdr:cNvSpPr txBox="1"/>
      </xdr:nvSpPr>
      <xdr:spPr>
        <a:xfrm>
          <a:off x="566737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57" name="TextBox 456">
          <a:extLst>
            <a:ext uri="{FF2B5EF4-FFF2-40B4-BE49-F238E27FC236}">
              <a16:creationId xmlns:a16="http://schemas.microsoft.com/office/drawing/2014/main" id="{C2756627-69CA-4C91-B7AF-38ACF1EA55A2}"/>
            </a:ext>
          </a:extLst>
        </xdr:cNvPr>
        <xdr:cNvSpPr txBox="1"/>
      </xdr:nvSpPr>
      <xdr:spPr>
        <a:xfrm>
          <a:off x="5667375" y="2345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58" name="TextBox 457">
          <a:extLst>
            <a:ext uri="{FF2B5EF4-FFF2-40B4-BE49-F238E27FC236}">
              <a16:creationId xmlns:a16="http://schemas.microsoft.com/office/drawing/2014/main" id="{AB7CA1BB-0C68-4320-914D-BC2DC22E8312}"/>
            </a:ext>
          </a:extLst>
        </xdr:cNvPr>
        <xdr:cNvSpPr txBox="1"/>
      </xdr:nvSpPr>
      <xdr:spPr>
        <a:xfrm>
          <a:off x="5667375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59" name="TextBox 458">
          <a:extLst>
            <a:ext uri="{FF2B5EF4-FFF2-40B4-BE49-F238E27FC236}">
              <a16:creationId xmlns:a16="http://schemas.microsoft.com/office/drawing/2014/main" id="{CD39FD52-E4D4-467A-86C2-74368D32D2EA}"/>
            </a:ext>
          </a:extLst>
        </xdr:cNvPr>
        <xdr:cNvSpPr txBox="1"/>
      </xdr:nvSpPr>
      <xdr:spPr>
        <a:xfrm>
          <a:off x="566737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60" name="TextBox 459">
          <a:extLst>
            <a:ext uri="{FF2B5EF4-FFF2-40B4-BE49-F238E27FC236}">
              <a16:creationId xmlns:a16="http://schemas.microsoft.com/office/drawing/2014/main" id="{C4BEC8C7-EE4D-4F39-90A5-FD105B80D984}"/>
            </a:ext>
          </a:extLst>
        </xdr:cNvPr>
        <xdr:cNvSpPr txBox="1"/>
      </xdr:nvSpPr>
      <xdr:spPr>
        <a:xfrm>
          <a:off x="5667375" y="5534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61" name="TextBox 460">
          <a:extLst>
            <a:ext uri="{FF2B5EF4-FFF2-40B4-BE49-F238E27FC236}">
              <a16:creationId xmlns:a16="http://schemas.microsoft.com/office/drawing/2014/main" id="{CB778308-4F2F-4989-809C-F66FCB496720}"/>
            </a:ext>
          </a:extLst>
        </xdr:cNvPr>
        <xdr:cNvSpPr txBox="1"/>
      </xdr:nvSpPr>
      <xdr:spPr>
        <a:xfrm>
          <a:off x="5667375" y="2345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62" name="TextBox 461">
          <a:extLst>
            <a:ext uri="{FF2B5EF4-FFF2-40B4-BE49-F238E27FC236}">
              <a16:creationId xmlns:a16="http://schemas.microsoft.com/office/drawing/2014/main" id="{9F2A27AE-DEEB-4FDD-B1CB-11D6B9E22C99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63" name="TextBox 462">
          <a:extLst>
            <a:ext uri="{FF2B5EF4-FFF2-40B4-BE49-F238E27FC236}">
              <a16:creationId xmlns:a16="http://schemas.microsoft.com/office/drawing/2014/main" id="{EB038FD7-1D28-41D1-869C-8B8701D4D805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64" name="TextBox 463">
          <a:extLst>
            <a:ext uri="{FF2B5EF4-FFF2-40B4-BE49-F238E27FC236}">
              <a16:creationId xmlns:a16="http://schemas.microsoft.com/office/drawing/2014/main" id="{C2769DFD-FA54-4570-A727-748633D3A95E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65" name="TextBox 464">
          <a:extLst>
            <a:ext uri="{FF2B5EF4-FFF2-40B4-BE49-F238E27FC236}">
              <a16:creationId xmlns:a16="http://schemas.microsoft.com/office/drawing/2014/main" id="{1B965949-7033-416F-B28B-D81EF6FE9387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66" name="TextBox 465">
          <a:extLst>
            <a:ext uri="{FF2B5EF4-FFF2-40B4-BE49-F238E27FC236}">
              <a16:creationId xmlns:a16="http://schemas.microsoft.com/office/drawing/2014/main" id="{107FB086-CB6B-4D7F-B31D-DD63BC57C449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67" name="TextBox 466">
          <a:extLst>
            <a:ext uri="{FF2B5EF4-FFF2-40B4-BE49-F238E27FC236}">
              <a16:creationId xmlns:a16="http://schemas.microsoft.com/office/drawing/2014/main" id="{D89D41DC-87EB-4A89-9E53-6A663DDD64D6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68" name="TextBox 467">
          <a:extLst>
            <a:ext uri="{FF2B5EF4-FFF2-40B4-BE49-F238E27FC236}">
              <a16:creationId xmlns:a16="http://schemas.microsoft.com/office/drawing/2014/main" id="{3EE2275F-0D7D-43E3-8DC7-B0EDC9778285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69" name="TextBox 468">
          <a:extLst>
            <a:ext uri="{FF2B5EF4-FFF2-40B4-BE49-F238E27FC236}">
              <a16:creationId xmlns:a16="http://schemas.microsoft.com/office/drawing/2014/main" id="{3E0D3A06-5C5F-4374-BCF9-8FA0CAFA613D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70" name="TextBox 469">
          <a:extLst>
            <a:ext uri="{FF2B5EF4-FFF2-40B4-BE49-F238E27FC236}">
              <a16:creationId xmlns:a16="http://schemas.microsoft.com/office/drawing/2014/main" id="{0163FB3A-ACEB-4E9E-A63F-C771D64408C9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71" name="TextBox 470">
          <a:extLst>
            <a:ext uri="{FF2B5EF4-FFF2-40B4-BE49-F238E27FC236}">
              <a16:creationId xmlns:a16="http://schemas.microsoft.com/office/drawing/2014/main" id="{814AA326-5303-4520-8FE2-645A4820C400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72" name="TextBox 471">
          <a:extLst>
            <a:ext uri="{FF2B5EF4-FFF2-40B4-BE49-F238E27FC236}">
              <a16:creationId xmlns:a16="http://schemas.microsoft.com/office/drawing/2014/main" id="{8B3B3468-995B-449D-8FC3-AC93B3C4AC2B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73" name="TextBox 472">
          <a:extLst>
            <a:ext uri="{FF2B5EF4-FFF2-40B4-BE49-F238E27FC236}">
              <a16:creationId xmlns:a16="http://schemas.microsoft.com/office/drawing/2014/main" id="{7983EA42-C0E1-494D-B234-7ED64BE67D24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74" name="TextBox 473">
          <a:extLst>
            <a:ext uri="{FF2B5EF4-FFF2-40B4-BE49-F238E27FC236}">
              <a16:creationId xmlns:a16="http://schemas.microsoft.com/office/drawing/2014/main" id="{373D1ABD-82A4-4341-8721-2BFB90D3655A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75" name="TextBox 474">
          <a:extLst>
            <a:ext uri="{FF2B5EF4-FFF2-40B4-BE49-F238E27FC236}">
              <a16:creationId xmlns:a16="http://schemas.microsoft.com/office/drawing/2014/main" id="{C432EB1A-AEF3-47EA-B078-C2FE93ED83B4}"/>
            </a:ext>
          </a:extLst>
        </xdr:cNvPr>
        <xdr:cNvSpPr txBox="1"/>
      </xdr:nvSpPr>
      <xdr:spPr>
        <a:xfrm>
          <a:off x="5667375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76" name="TextBox 475">
          <a:extLst>
            <a:ext uri="{FF2B5EF4-FFF2-40B4-BE49-F238E27FC236}">
              <a16:creationId xmlns:a16="http://schemas.microsoft.com/office/drawing/2014/main" id="{31B8EEC9-9AB2-4E5C-B3DE-980C37FCD17B}"/>
            </a:ext>
          </a:extLst>
        </xdr:cNvPr>
        <xdr:cNvSpPr txBox="1"/>
      </xdr:nvSpPr>
      <xdr:spPr>
        <a:xfrm>
          <a:off x="566737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77" name="TextBox 476">
          <a:extLst>
            <a:ext uri="{FF2B5EF4-FFF2-40B4-BE49-F238E27FC236}">
              <a16:creationId xmlns:a16="http://schemas.microsoft.com/office/drawing/2014/main" id="{E8A7D18F-7790-46D1-AB03-FF1AC9031587}"/>
            </a:ext>
          </a:extLst>
        </xdr:cNvPr>
        <xdr:cNvSpPr txBox="1"/>
      </xdr:nvSpPr>
      <xdr:spPr>
        <a:xfrm>
          <a:off x="566737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78" name="TextBox 477">
          <a:extLst>
            <a:ext uri="{FF2B5EF4-FFF2-40B4-BE49-F238E27FC236}">
              <a16:creationId xmlns:a16="http://schemas.microsoft.com/office/drawing/2014/main" id="{625D5FBF-4170-4FFF-969D-2DF6D6C596DD}"/>
            </a:ext>
          </a:extLst>
        </xdr:cNvPr>
        <xdr:cNvSpPr txBox="1"/>
      </xdr:nvSpPr>
      <xdr:spPr>
        <a:xfrm>
          <a:off x="566737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79" name="TextBox 478">
          <a:extLst>
            <a:ext uri="{FF2B5EF4-FFF2-40B4-BE49-F238E27FC236}">
              <a16:creationId xmlns:a16="http://schemas.microsoft.com/office/drawing/2014/main" id="{F04A79F7-1E91-4723-8826-21C154A1942B}"/>
            </a:ext>
          </a:extLst>
        </xdr:cNvPr>
        <xdr:cNvSpPr txBox="1"/>
      </xdr:nvSpPr>
      <xdr:spPr>
        <a:xfrm>
          <a:off x="5667375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80" name="TextBox 479">
          <a:extLst>
            <a:ext uri="{FF2B5EF4-FFF2-40B4-BE49-F238E27FC236}">
              <a16:creationId xmlns:a16="http://schemas.microsoft.com/office/drawing/2014/main" id="{5E129E39-E377-469D-B511-FFFE21C01CB1}"/>
            </a:ext>
          </a:extLst>
        </xdr:cNvPr>
        <xdr:cNvSpPr txBox="1"/>
      </xdr:nvSpPr>
      <xdr:spPr>
        <a:xfrm>
          <a:off x="523875" y="32680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81" name="TextBox 480">
          <a:extLst>
            <a:ext uri="{FF2B5EF4-FFF2-40B4-BE49-F238E27FC236}">
              <a16:creationId xmlns:a16="http://schemas.microsoft.com/office/drawing/2014/main" id="{8440FC5F-0095-4D23-86BC-4A78E2AF551B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82" name="TextBox 481">
          <a:extLst>
            <a:ext uri="{FF2B5EF4-FFF2-40B4-BE49-F238E27FC236}">
              <a16:creationId xmlns:a16="http://schemas.microsoft.com/office/drawing/2014/main" id="{2064891A-E320-4E6E-80CE-E1D887406D11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83" name="TextBox 482">
          <a:extLst>
            <a:ext uri="{FF2B5EF4-FFF2-40B4-BE49-F238E27FC236}">
              <a16:creationId xmlns:a16="http://schemas.microsoft.com/office/drawing/2014/main" id="{F8778A10-29DF-4038-B969-201122B1FB73}"/>
            </a:ext>
          </a:extLst>
        </xdr:cNvPr>
        <xdr:cNvSpPr txBox="1"/>
      </xdr:nvSpPr>
      <xdr:spPr>
        <a:xfrm>
          <a:off x="523875" y="281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84" name="TextBox 483">
          <a:extLst>
            <a:ext uri="{FF2B5EF4-FFF2-40B4-BE49-F238E27FC236}">
              <a16:creationId xmlns:a16="http://schemas.microsoft.com/office/drawing/2014/main" id="{67DE13A4-668C-4967-B0F4-9206FD625DF2}"/>
            </a:ext>
          </a:extLst>
        </xdr:cNvPr>
        <xdr:cNvSpPr txBox="1"/>
      </xdr:nvSpPr>
      <xdr:spPr>
        <a:xfrm>
          <a:off x="523875" y="173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85" name="TextBox 484">
          <a:extLst>
            <a:ext uri="{FF2B5EF4-FFF2-40B4-BE49-F238E27FC236}">
              <a16:creationId xmlns:a16="http://schemas.microsoft.com/office/drawing/2014/main" id="{F229CAFD-8644-49E0-B9A5-9DBDE94C94EC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86" name="TextBox 485">
          <a:extLst>
            <a:ext uri="{FF2B5EF4-FFF2-40B4-BE49-F238E27FC236}">
              <a16:creationId xmlns:a16="http://schemas.microsoft.com/office/drawing/2014/main" id="{06013645-91CD-47E7-BE88-43F19AD4BAE8}"/>
            </a:ext>
          </a:extLst>
        </xdr:cNvPr>
        <xdr:cNvSpPr txBox="1"/>
      </xdr:nvSpPr>
      <xdr:spPr>
        <a:xfrm>
          <a:off x="523875" y="1838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87" name="TextBox 486">
          <a:extLst>
            <a:ext uri="{FF2B5EF4-FFF2-40B4-BE49-F238E27FC236}">
              <a16:creationId xmlns:a16="http://schemas.microsoft.com/office/drawing/2014/main" id="{DD48F779-6FD0-463B-B030-02611A9E5B0E}"/>
            </a:ext>
          </a:extLst>
        </xdr:cNvPr>
        <xdr:cNvSpPr txBox="1"/>
      </xdr:nvSpPr>
      <xdr:spPr>
        <a:xfrm>
          <a:off x="523875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88" name="TextBox 487">
          <a:extLst>
            <a:ext uri="{FF2B5EF4-FFF2-40B4-BE49-F238E27FC236}">
              <a16:creationId xmlns:a16="http://schemas.microsoft.com/office/drawing/2014/main" id="{542F35A2-C38A-4ABA-9471-79CFEBA1E626}"/>
            </a:ext>
          </a:extLst>
        </xdr:cNvPr>
        <xdr:cNvSpPr txBox="1"/>
      </xdr:nvSpPr>
      <xdr:spPr>
        <a:xfrm>
          <a:off x="523875" y="20012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89" name="TextBox 488">
          <a:extLst>
            <a:ext uri="{FF2B5EF4-FFF2-40B4-BE49-F238E27FC236}">
              <a16:creationId xmlns:a16="http://schemas.microsoft.com/office/drawing/2014/main" id="{5B8E8C31-0EA7-4F1F-8E3D-6BBC9A7D053F}"/>
            </a:ext>
          </a:extLst>
        </xdr:cNvPr>
        <xdr:cNvSpPr txBox="1"/>
      </xdr:nvSpPr>
      <xdr:spPr>
        <a:xfrm>
          <a:off x="523875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490" name="TextBox 489">
          <a:extLst>
            <a:ext uri="{FF2B5EF4-FFF2-40B4-BE49-F238E27FC236}">
              <a16:creationId xmlns:a16="http://schemas.microsoft.com/office/drawing/2014/main" id="{F3F940D7-66CC-4E8C-97D0-7569685A0908}"/>
            </a:ext>
          </a:extLst>
        </xdr:cNvPr>
        <xdr:cNvSpPr txBox="1"/>
      </xdr:nvSpPr>
      <xdr:spPr>
        <a:xfrm>
          <a:off x="523875" y="20373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91" name="TextBox 490">
          <a:extLst>
            <a:ext uri="{FF2B5EF4-FFF2-40B4-BE49-F238E27FC236}">
              <a16:creationId xmlns:a16="http://schemas.microsoft.com/office/drawing/2014/main" id="{F6AA6553-4A24-4D2E-BD08-93BD161276BB}"/>
            </a:ext>
          </a:extLst>
        </xdr:cNvPr>
        <xdr:cNvSpPr txBox="1"/>
      </xdr:nvSpPr>
      <xdr:spPr>
        <a:xfrm>
          <a:off x="523875" y="205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92" name="TextBox 491">
          <a:extLst>
            <a:ext uri="{FF2B5EF4-FFF2-40B4-BE49-F238E27FC236}">
              <a16:creationId xmlns:a16="http://schemas.microsoft.com/office/drawing/2014/main" id="{82DB2526-00B4-458A-B2E5-C0F38F85EEC9}"/>
            </a:ext>
          </a:extLst>
        </xdr:cNvPr>
        <xdr:cNvSpPr txBox="1"/>
      </xdr:nvSpPr>
      <xdr:spPr>
        <a:xfrm>
          <a:off x="523875" y="27612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493" name="TextBox 492">
          <a:extLst>
            <a:ext uri="{FF2B5EF4-FFF2-40B4-BE49-F238E27FC236}">
              <a16:creationId xmlns:a16="http://schemas.microsoft.com/office/drawing/2014/main" id="{0C52AFA6-BB1A-4368-B257-1B3C61D716D0}"/>
            </a:ext>
          </a:extLst>
        </xdr:cNvPr>
        <xdr:cNvSpPr txBox="1"/>
      </xdr:nvSpPr>
      <xdr:spPr>
        <a:xfrm>
          <a:off x="523875" y="2779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94" name="TextBox 493">
          <a:extLst>
            <a:ext uri="{FF2B5EF4-FFF2-40B4-BE49-F238E27FC236}">
              <a16:creationId xmlns:a16="http://schemas.microsoft.com/office/drawing/2014/main" id="{0250CECD-952B-4246-9D6D-1DC4C3AAB782}"/>
            </a:ext>
          </a:extLst>
        </xdr:cNvPr>
        <xdr:cNvSpPr txBox="1"/>
      </xdr:nvSpPr>
      <xdr:spPr>
        <a:xfrm>
          <a:off x="5238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95" name="TextBox 494">
          <a:extLst>
            <a:ext uri="{FF2B5EF4-FFF2-40B4-BE49-F238E27FC236}">
              <a16:creationId xmlns:a16="http://schemas.microsoft.com/office/drawing/2014/main" id="{BBEF668F-4CDD-4E02-B7C3-C7624EFC68FC}"/>
            </a:ext>
          </a:extLst>
        </xdr:cNvPr>
        <xdr:cNvSpPr txBox="1"/>
      </xdr:nvSpPr>
      <xdr:spPr>
        <a:xfrm>
          <a:off x="5667375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96" name="TextBox 495">
          <a:extLst>
            <a:ext uri="{FF2B5EF4-FFF2-40B4-BE49-F238E27FC236}">
              <a16:creationId xmlns:a16="http://schemas.microsoft.com/office/drawing/2014/main" id="{95957371-CEA8-461E-812C-3A9AF42D9C4D}"/>
            </a:ext>
          </a:extLst>
        </xdr:cNvPr>
        <xdr:cNvSpPr txBox="1"/>
      </xdr:nvSpPr>
      <xdr:spPr>
        <a:xfrm>
          <a:off x="566737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97" name="TextBox 496">
          <a:extLst>
            <a:ext uri="{FF2B5EF4-FFF2-40B4-BE49-F238E27FC236}">
              <a16:creationId xmlns:a16="http://schemas.microsoft.com/office/drawing/2014/main" id="{8D399BB1-6C39-4389-A46E-DEE3CE65AEAF}"/>
            </a:ext>
          </a:extLst>
        </xdr:cNvPr>
        <xdr:cNvSpPr txBox="1"/>
      </xdr:nvSpPr>
      <xdr:spPr>
        <a:xfrm>
          <a:off x="5667375" y="29060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498" name="TextBox 497">
          <a:extLst>
            <a:ext uri="{FF2B5EF4-FFF2-40B4-BE49-F238E27FC236}">
              <a16:creationId xmlns:a16="http://schemas.microsoft.com/office/drawing/2014/main" id="{CF7FF1AD-C4FC-44B3-8902-10D309408997}"/>
            </a:ext>
          </a:extLst>
        </xdr:cNvPr>
        <xdr:cNvSpPr txBox="1"/>
      </xdr:nvSpPr>
      <xdr:spPr>
        <a:xfrm>
          <a:off x="5667375" y="5172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499" name="TextBox 498">
          <a:extLst>
            <a:ext uri="{FF2B5EF4-FFF2-40B4-BE49-F238E27FC236}">
              <a16:creationId xmlns:a16="http://schemas.microsoft.com/office/drawing/2014/main" id="{F835FDC5-6E58-4E83-98EE-291CB0F4A509}"/>
            </a:ext>
          </a:extLst>
        </xdr:cNvPr>
        <xdr:cNvSpPr txBox="1"/>
      </xdr:nvSpPr>
      <xdr:spPr>
        <a:xfrm>
          <a:off x="5667375" y="1584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500" name="TextBox 499">
          <a:extLst>
            <a:ext uri="{FF2B5EF4-FFF2-40B4-BE49-F238E27FC236}">
              <a16:creationId xmlns:a16="http://schemas.microsoft.com/office/drawing/2014/main" id="{9E0EE08D-C607-45BF-A939-AE6F853E4804}"/>
            </a:ext>
          </a:extLst>
        </xdr:cNvPr>
        <xdr:cNvSpPr txBox="1"/>
      </xdr:nvSpPr>
      <xdr:spPr>
        <a:xfrm>
          <a:off x="566737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01" name="TextBox 500">
          <a:extLst>
            <a:ext uri="{FF2B5EF4-FFF2-40B4-BE49-F238E27FC236}">
              <a16:creationId xmlns:a16="http://schemas.microsoft.com/office/drawing/2014/main" id="{8F051284-EE65-463D-9E44-6BD3799F7BD4}"/>
            </a:ext>
          </a:extLst>
        </xdr:cNvPr>
        <xdr:cNvSpPr txBox="1"/>
      </xdr:nvSpPr>
      <xdr:spPr>
        <a:xfrm>
          <a:off x="566737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502" name="TextBox 501">
          <a:extLst>
            <a:ext uri="{FF2B5EF4-FFF2-40B4-BE49-F238E27FC236}">
              <a16:creationId xmlns:a16="http://schemas.microsoft.com/office/drawing/2014/main" id="{573FFFB5-B008-444C-8523-F26749BFF532}"/>
            </a:ext>
          </a:extLst>
        </xdr:cNvPr>
        <xdr:cNvSpPr txBox="1"/>
      </xdr:nvSpPr>
      <xdr:spPr>
        <a:xfrm>
          <a:off x="5667375" y="1078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503" name="TextBox 502">
          <a:extLst>
            <a:ext uri="{FF2B5EF4-FFF2-40B4-BE49-F238E27FC236}">
              <a16:creationId xmlns:a16="http://schemas.microsoft.com/office/drawing/2014/main" id="{00083C35-B86A-4F1E-835F-69194D502D46}"/>
            </a:ext>
          </a:extLst>
        </xdr:cNvPr>
        <xdr:cNvSpPr txBox="1"/>
      </xdr:nvSpPr>
      <xdr:spPr>
        <a:xfrm>
          <a:off x="5667375" y="1693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504" name="TextBox 503">
          <a:extLst>
            <a:ext uri="{FF2B5EF4-FFF2-40B4-BE49-F238E27FC236}">
              <a16:creationId xmlns:a16="http://schemas.microsoft.com/office/drawing/2014/main" id="{FDE34EA2-91AB-45C1-BFD7-123E186C0CA5}"/>
            </a:ext>
          </a:extLst>
        </xdr:cNvPr>
        <xdr:cNvSpPr txBox="1"/>
      </xdr:nvSpPr>
      <xdr:spPr>
        <a:xfrm>
          <a:off x="5667375" y="26889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05" name="TextBox 504">
          <a:extLst>
            <a:ext uri="{FF2B5EF4-FFF2-40B4-BE49-F238E27FC236}">
              <a16:creationId xmlns:a16="http://schemas.microsoft.com/office/drawing/2014/main" id="{2077A41B-5BBA-4AC0-87BC-3C9D2AB358F0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506" name="TextBox 505">
          <a:extLst>
            <a:ext uri="{FF2B5EF4-FFF2-40B4-BE49-F238E27FC236}">
              <a16:creationId xmlns:a16="http://schemas.microsoft.com/office/drawing/2014/main" id="{5EC82F01-73F8-49B1-8A7D-88E387539320}"/>
            </a:ext>
          </a:extLst>
        </xdr:cNvPr>
        <xdr:cNvSpPr txBox="1"/>
      </xdr:nvSpPr>
      <xdr:spPr>
        <a:xfrm>
          <a:off x="5667375" y="1078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507" name="TextBox 506">
          <a:extLst>
            <a:ext uri="{FF2B5EF4-FFF2-40B4-BE49-F238E27FC236}">
              <a16:creationId xmlns:a16="http://schemas.microsoft.com/office/drawing/2014/main" id="{A5FE7038-C1B0-4B67-9F30-F102C067178C}"/>
            </a:ext>
          </a:extLst>
        </xdr:cNvPr>
        <xdr:cNvSpPr txBox="1"/>
      </xdr:nvSpPr>
      <xdr:spPr>
        <a:xfrm>
          <a:off x="5667375" y="25441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08" name="TextBox 507">
          <a:extLst>
            <a:ext uri="{FF2B5EF4-FFF2-40B4-BE49-F238E27FC236}">
              <a16:creationId xmlns:a16="http://schemas.microsoft.com/office/drawing/2014/main" id="{8C7EF14A-FDB5-47F3-A8F4-2DDA17B4B6CE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509" name="TextBox 508">
          <a:extLst>
            <a:ext uri="{FF2B5EF4-FFF2-40B4-BE49-F238E27FC236}">
              <a16:creationId xmlns:a16="http://schemas.microsoft.com/office/drawing/2014/main" id="{7B1BF9DB-F54A-4E28-BF0E-730C66949CA4}"/>
            </a:ext>
          </a:extLst>
        </xdr:cNvPr>
        <xdr:cNvSpPr txBox="1"/>
      </xdr:nvSpPr>
      <xdr:spPr>
        <a:xfrm>
          <a:off x="5667375" y="31594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510" name="TextBox 509">
          <a:extLst>
            <a:ext uri="{FF2B5EF4-FFF2-40B4-BE49-F238E27FC236}">
              <a16:creationId xmlns:a16="http://schemas.microsoft.com/office/drawing/2014/main" id="{BC49AC3B-1FE2-4337-9940-20CDC38406DA}"/>
            </a:ext>
          </a:extLst>
        </xdr:cNvPr>
        <xdr:cNvSpPr txBox="1"/>
      </xdr:nvSpPr>
      <xdr:spPr>
        <a:xfrm>
          <a:off x="5667375" y="1114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511" name="TextBox 510">
          <a:extLst>
            <a:ext uri="{FF2B5EF4-FFF2-40B4-BE49-F238E27FC236}">
              <a16:creationId xmlns:a16="http://schemas.microsoft.com/office/drawing/2014/main" id="{460B7225-F1AD-4B01-A663-3D837A932B81}"/>
            </a:ext>
          </a:extLst>
        </xdr:cNvPr>
        <xdr:cNvSpPr txBox="1"/>
      </xdr:nvSpPr>
      <xdr:spPr>
        <a:xfrm>
          <a:off x="566737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12" name="TextBox 511">
          <a:extLst>
            <a:ext uri="{FF2B5EF4-FFF2-40B4-BE49-F238E27FC236}">
              <a16:creationId xmlns:a16="http://schemas.microsoft.com/office/drawing/2014/main" id="{E5DAC5F3-6D94-4E9F-89AE-452781FC5A5A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513" name="TextBox 512">
          <a:extLst>
            <a:ext uri="{FF2B5EF4-FFF2-40B4-BE49-F238E27FC236}">
              <a16:creationId xmlns:a16="http://schemas.microsoft.com/office/drawing/2014/main" id="{78E9A415-851D-4A8F-8087-3F7DAECFE6DA}"/>
            </a:ext>
          </a:extLst>
        </xdr:cNvPr>
        <xdr:cNvSpPr txBox="1"/>
      </xdr:nvSpPr>
      <xdr:spPr>
        <a:xfrm>
          <a:off x="566737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514" name="TextBox 513">
          <a:extLst>
            <a:ext uri="{FF2B5EF4-FFF2-40B4-BE49-F238E27FC236}">
              <a16:creationId xmlns:a16="http://schemas.microsoft.com/office/drawing/2014/main" id="{F6E09E8B-3230-45E8-B2D0-0994571C32A5}"/>
            </a:ext>
          </a:extLst>
        </xdr:cNvPr>
        <xdr:cNvSpPr txBox="1"/>
      </xdr:nvSpPr>
      <xdr:spPr>
        <a:xfrm>
          <a:off x="56673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15" name="TextBox 514">
          <a:extLst>
            <a:ext uri="{FF2B5EF4-FFF2-40B4-BE49-F238E27FC236}">
              <a16:creationId xmlns:a16="http://schemas.microsoft.com/office/drawing/2014/main" id="{EDD5B0BD-2BF6-4853-8440-A115010DD258}"/>
            </a:ext>
          </a:extLst>
        </xdr:cNvPr>
        <xdr:cNvSpPr txBox="1"/>
      </xdr:nvSpPr>
      <xdr:spPr>
        <a:xfrm>
          <a:off x="5667375" y="12411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16" name="TextBox 515">
          <a:extLst>
            <a:ext uri="{FF2B5EF4-FFF2-40B4-BE49-F238E27FC236}">
              <a16:creationId xmlns:a16="http://schemas.microsoft.com/office/drawing/2014/main" id="{BC11CD50-4897-4156-AF3C-05F4936E4544}"/>
            </a:ext>
          </a:extLst>
        </xdr:cNvPr>
        <xdr:cNvSpPr txBox="1"/>
      </xdr:nvSpPr>
      <xdr:spPr>
        <a:xfrm>
          <a:off x="5667375" y="1548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17" name="TextBox 516">
          <a:extLst>
            <a:ext uri="{FF2B5EF4-FFF2-40B4-BE49-F238E27FC236}">
              <a16:creationId xmlns:a16="http://schemas.microsoft.com/office/drawing/2014/main" id="{61248E18-7E25-4BA4-9F03-0120E1B46476}"/>
            </a:ext>
          </a:extLst>
        </xdr:cNvPr>
        <xdr:cNvSpPr txBox="1"/>
      </xdr:nvSpPr>
      <xdr:spPr>
        <a:xfrm>
          <a:off x="5667375" y="499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518" name="TextBox 517">
          <a:extLst>
            <a:ext uri="{FF2B5EF4-FFF2-40B4-BE49-F238E27FC236}">
              <a16:creationId xmlns:a16="http://schemas.microsoft.com/office/drawing/2014/main" id="{2EC4FAC8-4068-4746-8588-76A424B2E1D0}"/>
            </a:ext>
          </a:extLst>
        </xdr:cNvPr>
        <xdr:cNvSpPr txBox="1"/>
      </xdr:nvSpPr>
      <xdr:spPr>
        <a:xfrm>
          <a:off x="56673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519" name="TextBox 518">
          <a:extLst>
            <a:ext uri="{FF2B5EF4-FFF2-40B4-BE49-F238E27FC236}">
              <a16:creationId xmlns:a16="http://schemas.microsoft.com/office/drawing/2014/main" id="{82E5EBB5-88A6-425C-98B4-A363695ED5FD}"/>
            </a:ext>
          </a:extLst>
        </xdr:cNvPr>
        <xdr:cNvSpPr txBox="1"/>
      </xdr:nvSpPr>
      <xdr:spPr>
        <a:xfrm>
          <a:off x="5667375" y="25441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20" name="TextBox 519">
          <a:extLst>
            <a:ext uri="{FF2B5EF4-FFF2-40B4-BE49-F238E27FC236}">
              <a16:creationId xmlns:a16="http://schemas.microsoft.com/office/drawing/2014/main" id="{3C971913-413A-4A3C-8726-8EED99C5B4F0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521" name="TextBox 520">
          <a:extLst>
            <a:ext uri="{FF2B5EF4-FFF2-40B4-BE49-F238E27FC236}">
              <a16:creationId xmlns:a16="http://schemas.microsoft.com/office/drawing/2014/main" id="{0C0941A0-C658-4554-AF98-98ADB1C6813C}"/>
            </a:ext>
          </a:extLst>
        </xdr:cNvPr>
        <xdr:cNvSpPr txBox="1"/>
      </xdr:nvSpPr>
      <xdr:spPr>
        <a:xfrm>
          <a:off x="5667375" y="31594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522" name="TextBox 521">
          <a:extLst>
            <a:ext uri="{FF2B5EF4-FFF2-40B4-BE49-F238E27FC236}">
              <a16:creationId xmlns:a16="http://schemas.microsoft.com/office/drawing/2014/main" id="{9B49C772-2BF8-4DD0-8B68-195FC1D0981F}"/>
            </a:ext>
          </a:extLst>
        </xdr:cNvPr>
        <xdr:cNvSpPr txBox="1"/>
      </xdr:nvSpPr>
      <xdr:spPr>
        <a:xfrm>
          <a:off x="5667375" y="1114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523" name="TextBox 522">
          <a:extLst>
            <a:ext uri="{FF2B5EF4-FFF2-40B4-BE49-F238E27FC236}">
              <a16:creationId xmlns:a16="http://schemas.microsoft.com/office/drawing/2014/main" id="{2DCFE272-FCA6-4D7B-BC36-DE5570654B33}"/>
            </a:ext>
          </a:extLst>
        </xdr:cNvPr>
        <xdr:cNvSpPr txBox="1"/>
      </xdr:nvSpPr>
      <xdr:spPr>
        <a:xfrm>
          <a:off x="566737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24" name="TextBox 523">
          <a:extLst>
            <a:ext uri="{FF2B5EF4-FFF2-40B4-BE49-F238E27FC236}">
              <a16:creationId xmlns:a16="http://schemas.microsoft.com/office/drawing/2014/main" id="{1DF0E9AE-B9A6-44A9-81D7-BC5991048578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525" name="TextBox 524">
          <a:extLst>
            <a:ext uri="{FF2B5EF4-FFF2-40B4-BE49-F238E27FC236}">
              <a16:creationId xmlns:a16="http://schemas.microsoft.com/office/drawing/2014/main" id="{B9331DC5-4B9C-4EAF-A683-93D6C3993437}"/>
            </a:ext>
          </a:extLst>
        </xdr:cNvPr>
        <xdr:cNvSpPr txBox="1"/>
      </xdr:nvSpPr>
      <xdr:spPr>
        <a:xfrm>
          <a:off x="566737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526" name="TextBox 525">
          <a:extLst>
            <a:ext uri="{FF2B5EF4-FFF2-40B4-BE49-F238E27FC236}">
              <a16:creationId xmlns:a16="http://schemas.microsoft.com/office/drawing/2014/main" id="{744CAA8D-7049-4F38-B085-4B3587D4F924}"/>
            </a:ext>
          </a:extLst>
        </xdr:cNvPr>
        <xdr:cNvSpPr txBox="1"/>
      </xdr:nvSpPr>
      <xdr:spPr>
        <a:xfrm>
          <a:off x="56673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27" name="TextBox 526">
          <a:extLst>
            <a:ext uri="{FF2B5EF4-FFF2-40B4-BE49-F238E27FC236}">
              <a16:creationId xmlns:a16="http://schemas.microsoft.com/office/drawing/2014/main" id="{D373FF6B-82FC-45E2-A4DA-734951BC327A}"/>
            </a:ext>
          </a:extLst>
        </xdr:cNvPr>
        <xdr:cNvSpPr txBox="1"/>
      </xdr:nvSpPr>
      <xdr:spPr>
        <a:xfrm>
          <a:off x="5667375" y="12411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28" name="TextBox 527">
          <a:extLst>
            <a:ext uri="{FF2B5EF4-FFF2-40B4-BE49-F238E27FC236}">
              <a16:creationId xmlns:a16="http://schemas.microsoft.com/office/drawing/2014/main" id="{F123C043-3E23-4042-8AE9-00F6F07FA061}"/>
            </a:ext>
          </a:extLst>
        </xdr:cNvPr>
        <xdr:cNvSpPr txBox="1"/>
      </xdr:nvSpPr>
      <xdr:spPr>
        <a:xfrm>
          <a:off x="5667375" y="1548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29" name="TextBox 528">
          <a:extLst>
            <a:ext uri="{FF2B5EF4-FFF2-40B4-BE49-F238E27FC236}">
              <a16:creationId xmlns:a16="http://schemas.microsoft.com/office/drawing/2014/main" id="{76DAC984-50CC-46E9-9261-FC65F0916BC0}"/>
            </a:ext>
          </a:extLst>
        </xdr:cNvPr>
        <xdr:cNvSpPr txBox="1"/>
      </xdr:nvSpPr>
      <xdr:spPr>
        <a:xfrm>
          <a:off x="5667375" y="499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530" name="TextBox 529">
          <a:extLst>
            <a:ext uri="{FF2B5EF4-FFF2-40B4-BE49-F238E27FC236}">
              <a16:creationId xmlns:a16="http://schemas.microsoft.com/office/drawing/2014/main" id="{485EDA7B-CD7A-499B-99DD-9945085F39B5}"/>
            </a:ext>
          </a:extLst>
        </xdr:cNvPr>
        <xdr:cNvSpPr txBox="1"/>
      </xdr:nvSpPr>
      <xdr:spPr>
        <a:xfrm>
          <a:off x="56673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531" name="TextBox 530">
          <a:extLst>
            <a:ext uri="{FF2B5EF4-FFF2-40B4-BE49-F238E27FC236}">
              <a16:creationId xmlns:a16="http://schemas.microsoft.com/office/drawing/2014/main" id="{E5DD3D68-C7C9-4415-AE3A-BDB287A37225}"/>
            </a:ext>
          </a:extLst>
        </xdr:cNvPr>
        <xdr:cNvSpPr txBox="1"/>
      </xdr:nvSpPr>
      <xdr:spPr>
        <a:xfrm>
          <a:off x="0" y="2598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532" name="TextBox 531">
          <a:extLst>
            <a:ext uri="{FF2B5EF4-FFF2-40B4-BE49-F238E27FC236}">
              <a16:creationId xmlns:a16="http://schemas.microsoft.com/office/drawing/2014/main" id="{10E72968-0E97-4997-B658-CBD61D4A0A2A}"/>
            </a:ext>
          </a:extLst>
        </xdr:cNvPr>
        <xdr:cNvSpPr txBox="1"/>
      </xdr:nvSpPr>
      <xdr:spPr>
        <a:xfrm>
          <a:off x="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33" name="TextBox 532">
          <a:extLst>
            <a:ext uri="{FF2B5EF4-FFF2-40B4-BE49-F238E27FC236}">
              <a16:creationId xmlns:a16="http://schemas.microsoft.com/office/drawing/2014/main" id="{87B01EC4-3E96-407E-96A8-696CE80A6168}"/>
            </a:ext>
          </a:extLst>
        </xdr:cNvPr>
        <xdr:cNvSpPr txBox="1"/>
      </xdr:nvSpPr>
      <xdr:spPr>
        <a:xfrm>
          <a:off x="0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534" name="TextBox 533">
          <a:extLst>
            <a:ext uri="{FF2B5EF4-FFF2-40B4-BE49-F238E27FC236}">
              <a16:creationId xmlns:a16="http://schemas.microsoft.com/office/drawing/2014/main" id="{C12C5D34-B0E1-4D1E-929C-AD31DC78D61B}"/>
            </a:ext>
          </a:extLst>
        </xdr:cNvPr>
        <xdr:cNvSpPr txBox="1"/>
      </xdr:nvSpPr>
      <xdr:spPr>
        <a:xfrm>
          <a:off x="0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535" name="TextBox 534">
          <a:extLst>
            <a:ext uri="{FF2B5EF4-FFF2-40B4-BE49-F238E27FC236}">
              <a16:creationId xmlns:a16="http://schemas.microsoft.com/office/drawing/2014/main" id="{36FA57E5-2FE8-4059-BDAB-3B5A15FC0D66}"/>
            </a:ext>
          </a:extLst>
        </xdr:cNvPr>
        <xdr:cNvSpPr txBox="1"/>
      </xdr:nvSpPr>
      <xdr:spPr>
        <a:xfrm>
          <a:off x="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36" name="TextBox 535">
          <a:extLst>
            <a:ext uri="{FF2B5EF4-FFF2-40B4-BE49-F238E27FC236}">
              <a16:creationId xmlns:a16="http://schemas.microsoft.com/office/drawing/2014/main" id="{2F09BAD0-1582-45D0-9DDD-7374C06D6642}"/>
            </a:ext>
          </a:extLst>
        </xdr:cNvPr>
        <xdr:cNvSpPr txBox="1"/>
      </xdr:nvSpPr>
      <xdr:spPr>
        <a:xfrm>
          <a:off x="0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37" name="TextBox 536">
          <a:extLst>
            <a:ext uri="{FF2B5EF4-FFF2-40B4-BE49-F238E27FC236}">
              <a16:creationId xmlns:a16="http://schemas.microsoft.com/office/drawing/2014/main" id="{2B705352-68AC-4017-AC25-0DC96469F6C1}"/>
            </a:ext>
          </a:extLst>
        </xdr:cNvPr>
        <xdr:cNvSpPr txBox="1"/>
      </xdr:nvSpPr>
      <xdr:spPr>
        <a:xfrm>
          <a:off x="0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38" name="TextBox 537">
          <a:extLst>
            <a:ext uri="{FF2B5EF4-FFF2-40B4-BE49-F238E27FC236}">
              <a16:creationId xmlns:a16="http://schemas.microsoft.com/office/drawing/2014/main" id="{23CFEA34-C7D7-480C-848F-38F607EC6A14}"/>
            </a:ext>
          </a:extLst>
        </xdr:cNvPr>
        <xdr:cNvSpPr txBox="1"/>
      </xdr:nvSpPr>
      <xdr:spPr>
        <a:xfrm>
          <a:off x="0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39" name="TextBox 538">
          <a:extLst>
            <a:ext uri="{FF2B5EF4-FFF2-40B4-BE49-F238E27FC236}">
              <a16:creationId xmlns:a16="http://schemas.microsoft.com/office/drawing/2014/main" id="{34E813D4-4A7E-4AB8-8044-2552C8AE091C}"/>
            </a:ext>
          </a:extLst>
        </xdr:cNvPr>
        <xdr:cNvSpPr txBox="1"/>
      </xdr:nvSpPr>
      <xdr:spPr>
        <a:xfrm>
          <a:off x="0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40" name="TextBox 539">
          <a:extLst>
            <a:ext uri="{FF2B5EF4-FFF2-40B4-BE49-F238E27FC236}">
              <a16:creationId xmlns:a16="http://schemas.microsoft.com/office/drawing/2014/main" id="{99B3459B-9319-4479-BED4-02CD2B450E14}"/>
            </a:ext>
          </a:extLst>
        </xdr:cNvPr>
        <xdr:cNvSpPr txBox="1"/>
      </xdr:nvSpPr>
      <xdr:spPr>
        <a:xfrm>
          <a:off x="0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41" name="TextBox 540">
          <a:extLst>
            <a:ext uri="{FF2B5EF4-FFF2-40B4-BE49-F238E27FC236}">
              <a16:creationId xmlns:a16="http://schemas.microsoft.com/office/drawing/2014/main" id="{D0621693-9C98-4C07-8376-8982822C8C64}"/>
            </a:ext>
          </a:extLst>
        </xdr:cNvPr>
        <xdr:cNvSpPr txBox="1"/>
      </xdr:nvSpPr>
      <xdr:spPr>
        <a:xfrm>
          <a:off x="0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42" name="TextBox 541">
          <a:extLst>
            <a:ext uri="{FF2B5EF4-FFF2-40B4-BE49-F238E27FC236}">
              <a16:creationId xmlns:a16="http://schemas.microsoft.com/office/drawing/2014/main" id="{5677F54C-6C46-4256-A7CB-29FE6A718126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43" name="TextBox 542">
          <a:extLst>
            <a:ext uri="{FF2B5EF4-FFF2-40B4-BE49-F238E27FC236}">
              <a16:creationId xmlns:a16="http://schemas.microsoft.com/office/drawing/2014/main" id="{597E0258-7EEA-4662-BF2D-73AFA3307487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544" name="TextBox 543">
          <a:extLst>
            <a:ext uri="{FF2B5EF4-FFF2-40B4-BE49-F238E27FC236}">
              <a16:creationId xmlns:a16="http://schemas.microsoft.com/office/drawing/2014/main" id="{45E7515A-9B83-44B8-A297-D052D9FAA634}"/>
            </a:ext>
          </a:extLst>
        </xdr:cNvPr>
        <xdr:cNvSpPr txBox="1"/>
      </xdr:nvSpPr>
      <xdr:spPr>
        <a:xfrm>
          <a:off x="0" y="23420294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545" name="TextBox 544">
          <a:extLst>
            <a:ext uri="{FF2B5EF4-FFF2-40B4-BE49-F238E27FC236}">
              <a16:creationId xmlns:a16="http://schemas.microsoft.com/office/drawing/2014/main" id="{7362F656-9F8E-44AB-AB0A-990E310C666D}"/>
            </a:ext>
          </a:extLst>
        </xdr:cNvPr>
        <xdr:cNvSpPr txBox="1"/>
      </xdr:nvSpPr>
      <xdr:spPr>
        <a:xfrm>
          <a:off x="7210425" y="2598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546" name="TextBox 545">
          <a:extLst>
            <a:ext uri="{FF2B5EF4-FFF2-40B4-BE49-F238E27FC236}">
              <a16:creationId xmlns:a16="http://schemas.microsoft.com/office/drawing/2014/main" id="{6CD60689-FE87-4900-AF69-C8CFC434C5D1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47" name="TextBox 546">
          <a:extLst>
            <a:ext uri="{FF2B5EF4-FFF2-40B4-BE49-F238E27FC236}">
              <a16:creationId xmlns:a16="http://schemas.microsoft.com/office/drawing/2014/main" id="{4DC9883D-9968-41AE-94B8-BD55324A2F1B}"/>
            </a:ext>
          </a:extLst>
        </xdr:cNvPr>
        <xdr:cNvSpPr txBox="1"/>
      </xdr:nvSpPr>
      <xdr:spPr>
        <a:xfrm>
          <a:off x="7210425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548" name="TextBox 547">
          <a:extLst>
            <a:ext uri="{FF2B5EF4-FFF2-40B4-BE49-F238E27FC236}">
              <a16:creationId xmlns:a16="http://schemas.microsoft.com/office/drawing/2014/main" id="{513499D1-EF3C-484E-A596-9B179DD21D4C}"/>
            </a:ext>
          </a:extLst>
        </xdr:cNvPr>
        <xdr:cNvSpPr txBox="1"/>
      </xdr:nvSpPr>
      <xdr:spPr>
        <a:xfrm>
          <a:off x="721042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549" name="TextBox 548">
          <a:extLst>
            <a:ext uri="{FF2B5EF4-FFF2-40B4-BE49-F238E27FC236}">
              <a16:creationId xmlns:a16="http://schemas.microsoft.com/office/drawing/2014/main" id="{E01090DB-2534-43DE-B5FE-AF339DB4F438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550" name="TextBox 549">
          <a:extLst>
            <a:ext uri="{FF2B5EF4-FFF2-40B4-BE49-F238E27FC236}">
              <a16:creationId xmlns:a16="http://schemas.microsoft.com/office/drawing/2014/main" id="{91234626-25BE-4782-BBDA-85B934C4495D}"/>
            </a:ext>
          </a:extLst>
        </xdr:cNvPr>
        <xdr:cNvSpPr txBox="1"/>
      </xdr:nvSpPr>
      <xdr:spPr>
        <a:xfrm>
          <a:off x="523875" y="21821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51" name="TextBox 550">
          <a:extLst>
            <a:ext uri="{FF2B5EF4-FFF2-40B4-BE49-F238E27FC236}">
              <a16:creationId xmlns:a16="http://schemas.microsoft.com/office/drawing/2014/main" id="{76CD1CC5-1933-4EF2-9672-1DA1FAFD086B}"/>
            </a:ext>
          </a:extLst>
        </xdr:cNvPr>
        <xdr:cNvSpPr txBox="1"/>
      </xdr:nvSpPr>
      <xdr:spPr>
        <a:xfrm>
          <a:off x="523875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552" name="TextBox 551">
          <a:extLst>
            <a:ext uri="{FF2B5EF4-FFF2-40B4-BE49-F238E27FC236}">
              <a16:creationId xmlns:a16="http://schemas.microsoft.com/office/drawing/2014/main" id="{BB88347A-30A8-4F23-8CD5-DB77AFA31EA6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553" name="TextBox 552">
          <a:extLst>
            <a:ext uri="{FF2B5EF4-FFF2-40B4-BE49-F238E27FC236}">
              <a16:creationId xmlns:a16="http://schemas.microsoft.com/office/drawing/2014/main" id="{EAD96C6D-FD06-4F30-89CD-EE6A4E1F27C4}"/>
            </a:ext>
          </a:extLst>
        </xdr:cNvPr>
        <xdr:cNvSpPr txBox="1"/>
      </xdr:nvSpPr>
      <xdr:spPr>
        <a:xfrm>
          <a:off x="52387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54" name="TextBox 553">
          <a:extLst>
            <a:ext uri="{FF2B5EF4-FFF2-40B4-BE49-F238E27FC236}">
              <a16:creationId xmlns:a16="http://schemas.microsoft.com/office/drawing/2014/main" id="{B60C81A3-3640-44E7-9953-7EF30E0F3D9A}"/>
            </a:ext>
          </a:extLst>
        </xdr:cNvPr>
        <xdr:cNvSpPr txBox="1"/>
      </xdr:nvSpPr>
      <xdr:spPr>
        <a:xfrm>
          <a:off x="52387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55" name="TextBox 554">
          <a:extLst>
            <a:ext uri="{FF2B5EF4-FFF2-40B4-BE49-F238E27FC236}">
              <a16:creationId xmlns:a16="http://schemas.microsoft.com/office/drawing/2014/main" id="{05E74623-3C6C-44B7-A6E6-E602AD599303}"/>
            </a:ext>
          </a:extLst>
        </xdr:cNvPr>
        <xdr:cNvSpPr txBox="1"/>
      </xdr:nvSpPr>
      <xdr:spPr>
        <a:xfrm>
          <a:off x="523875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556" name="TextBox 555">
          <a:extLst>
            <a:ext uri="{FF2B5EF4-FFF2-40B4-BE49-F238E27FC236}">
              <a16:creationId xmlns:a16="http://schemas.microsoft.com/office/drawing/2014/main" id="{06B352C2-E88D-4F87-8CA0-537854BF1637}"/>
            </a:ext>
          </a:extLst>
        </xdr:cNvPr>
        <xdr:cNvSpPr txBox="1"/>
      </xdr:nvSpPr>
      <xdr:spPr>
        <a:xfrm>
          <a:off x="721042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57" name="TextBox 556">
          <a:extLst>
            <a:ext uri="{FF2B5EF4-FFF2-40B4-BE49-F238E27FC236}">
              <a16:creationId xmlns:a16="http://schemas.microsoft.com/office/drawing/2014/main" id="{2CCDF700-532B-4E7F-9B99-91D84F767BE0}"/>
            </a:ext>
          </a:extLst>
        </xdr:cNvPr>
        <xdr:cNvSpPr txBox="1"/>
      </xdr:nvSpPr>
      <xdr:spPr>
        <a:xfrm>
          <a:off x="7210425" y="2345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58" name="TextBox 557">
          <a:extLst>
            <a:ext uri="{FF2B5EF4-FFF2-40B4-BE49-F238E27FC236}">
              <a16:creationId xmlns:a16="http://schemas.microsoft.com/office/drawing/2014/main" id="{79AA58C9-A8CE-4EF8-B73F-B1347CB9F2F0}"/>
            </a:ext>
          </a:extLst>
        </xdr:cNvPr>
        <xdr:cNvSpPr txBox="1"/>
      </xdr:nvSpPr>
      <xdr:spPr>
        <a:xfrm>
          <a:off x="7210425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559" name="TextBox 558">
          <a:extLst>
            <a:ext uri="{FF2B5EF4-FFF2-40B4-BE49-F238E27FC236}">
              <a16:creationId xmlns:a16="http://schemas.microsoft.com/office/drawing/2014/main" id="{CA9C50D6-F482-4BC6-B872-F364D9021653}"/>
            </a:ext>
          </a:extLst>
        </xdr:cNvPr>
        <xdr:cNvSpPr txBox="1"/>
      </xdr:nvSpPr>
      <xdr:spPr>
        <a:xfrm>
          <a:off x="721042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60" name="TextBox 559">
          <a:extLst>
            <a:ext uri="{FF2B5EF4-FFF2-40B4-BE49-F238E27FC236}">
              <a16:creationId xmlns:a16="http://schemas.microsoft.com/office/drawing/2014/main" id="{94ABD957-D8BF-4F0F-BD36-94D40D484C14}"/>
            </a:ext>
          </a:extLst>
        </xdr:cNvPr>
        <xdr:cNvSpPr txBox="1"/>
      </xdr:nvSpPr>
      <xdr:spPr>
        <a:xfrm>
          <a:off x="7210425" y="5534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61" name="TextBox 560">
          <a:extLst>
            <a:ext uri="{FF2B5EF4-FFF2-40B4-BE49-F238E27FC236}">
              <a16:creationId xmlns:a16="http://schemas.microsoft.com/office/drawing/2014/main" id="{D064B862-8312-4000-B98C-E476D40C2C5B}"/>
            </a:ext>
          </a:extLst>
        </xdr:cNvPr>
        <xdr:cNvSpPr txBox="1"/>
      </xdr:nvSpPr>
      <xdr:spPr>
        <a:xfrm>
          <a:off x="7210425" y="2345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62" name="TextBox 561">
          <a:extLst>
            <a:ext uri="{FF2B5EF4-FFF2-40B4-BE49-F238E27FC236}">
              <a16:creationId xmlns:a16="http://schemas.microsoft.com/office/drawing/2014/main" id="{59D9489F-1362-473A-899E-21167745F0C0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63" name="TextBox 562">
          <a:extLst>
            <a:ext uri="{FF2B5EF4-FFF2-40B4-BE49-F238E27FC236}">
              <a16:creationId xmlns:a16="http://schemas.microsoft.com/office/drawing/2014/main" id="{4143F6F3-76FB-4C5F-8BB2-88CD3905E6BF}"/>
            </a:ext>
          </a:extLst>
        </xdr:cNvPr>
        <xdr:cNvSpPr txBox="1"/>
      </xdr:nvSpPr>
      <xdr:spPr>
        <a:xfrm>
          <a:off x="7210425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64" name="TextBox 563">
          <a:extLst>
            <a:ext uri="{FF2B5EF4-FFF2-40B4-BE49-F238E27FC236}">
              <a16:creationId xmlns:a16="http://schemas.microsoft.com/office/drawing/2014/main" id="{8B929ADA-2E45-41AB-9C39-AC164F6BFA28}"/>
            </a:ext>
          </a:extLst>
        </xdr:cNvPr>
        <xdr:cNvSpPr txBox="1"/>
      </xdr:nvSpPr>
      <xdr:spPr>
        <a:xfrm>
          <a:off x="721042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65" name="TextBox 564">
          <a:extLst>
            <a:ext uri="{FF2B5EF4-FFF2-40B4-BE49-F238E27FC236}">
              <a16:creationId xmlns:a16="http://schemas.microsoft.com/office/drawing/2014/main" id="{23AB7BA1-EEDF-48D6-8240-7C9BC833B7A0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66" name="TextBox 565">
          <a:extLst>
            <a:ext uri="{FF2B5EF4-FFF2-40B4-BE49-F238E27FC236}">
              <a16:creationId xmlns:a16="http://schemas.microsoft.com/office/drawing/2014/main" id="{F01EF6F0-E6EC-4D65-8373-3744A41F5425}"/>
            </a:ext>
          </a:extLst>
        </xdr:cNvPr>
        <xdr:cNvSpPr txBox="1"/>
      </xdr:nvSpPr>
      <xdr:spPr>
        <a:xfrm>
          <a:off x="721042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67" name="TextBox 566">
          <a:extLst>
            <a:ext uri="{FF2B5EF4-FFF2-40B4-BE49-F238E27FC236}">
              <a16:creationId xmlns:a16="http://schemas.microsoft.com/office/drawing/2014/main" id="{37B65DD8-26CC-43CB-89B6-14D75E66024B}"/>
            </a:ext>
          </a:extLst>
        </xdr:cNvPr>
        <xdr:cNvSpPr txBox="1"/>
      </xdr:nvSpPr>
      <xdr:spPr>
        <a:xfrm>
          <a:off x="7210425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68" name="TextBox 567">
          <a:extLst>
            <a:ext uri="{FF2B5EF4-FFF2-40B4-BE49-F238E27FC236}">
              <a16:creationId xmlns:a16="http://schemas.microsoft.com/office/drawing/2014/main" id="{AD8A188A-EFDC-4736-94FB-1C01F4FFC375}"/>
            </a:ext>
          </a:extLst>
        </xdr:cNvPr>
        <xdr:cNvSpPr txBox="1"/>
      </xdr:nvSpPr>
      <xdr:spPr>
        <a:xfrm>
          <a:off x="523875" y="32680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69" name="TextBox 568">
          <a:extLst>
            <a:ext uri="{FF2B5EF4-FFF2-40B4-BE49-F238E27FC236}">
              <a16:creationId xmlns:a16="http://schemas.microsoft.com/office/drawing/2014/main" id="{123EA66D-688E-496E-9191-A46929C4076C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70" name="TextBox 569">
          <a:extLst>
            <a:ext uri="{FF2B5EF4-FFF2-40B4-BE49-F238E27FC236}">
              <a16:creationId xmlns:a16="http://schemas.microsoft.com/office/drawing/2014/main" id="{C08191BA-DFC1-4EA7-B112-5504E9C079F7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571" name="TextBox 570">
          <a:extLst>
            <a:ext uri="{FF2B5EF4-FFF2-40B4-BE49-F238E27FC236}">
              <a16:creationId xmlns:a16="http://schemas.microsoft.com/office/drawing/2014/main" id="{1362FD11-4983-461F-8887-9D223A06D5EE}"/>
            </a:ext>
          </a:extLst>
        </xdr:cNvPr>
        <xdr:cNvSpPr txBox="1"/>
      </xdr:nvSpPr>
      <xdr:spPr>
        <a:xfrm>
          <a:off x="523875" y="1838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572" name="TextBox 571">
          <a:extLst>
            <a:ext uri="{FF2B5EF4-FFF2-40B4-BE49-F238E27FC236}">
              <a16:creationId xmlns:a16="http://schemas.microsoft.com/office/drawing/2014/main" id="{EC6236E7-CA56-464C-9CFB-217B50383D5D}"/>
            </a:ext>
          </a:extLst>
        </xdr:cNvPr>
        <xdr:cNvSpPr txBox="1"/>
      </xdr:nvSpPr>
      <xdr:spPr>
        <a:xfrm>
          <a:off x="523875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573" name="TextBox 572">
          <a:extLst>
            <a:ext uri="{FF2B5EF4-FFF2-40B4-BE49-F238E27FC236}">
              <a16:creationId xmlns:a16="http://schemas.microsoft.com/office/drawing/2014/main" id="{58E9B8A8-916A-4F05-BA6C-45240AF31AFE}"/>
            </a:ext>
          </a:extLst>
        </xdr:cNvPr>
        <xdr:cNvSpPr txBox="1"/>
      </xdr:nvSpPr>
      <xdr:spPr>
        <a:xfrm>
          <a:off x="523875" y="20012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574" name="TextBox 573">
          <a:extLst>
            <a:ext uri="{FF2B5EF4-FFF2-40B4-BE49-F238E27FC236}">
              <a16:creationId xmlns:a16="http://schemas.microsoft.com/office/drawing/2014/main" id="{93633AD4-7430-45B4-AA4A-8659824F53C6}"/>
            </a:ext>
          </a:extLst>
        </xdr:cNvPr>
        <xdr:cNvSpPr txBox="1"/>
      </xdr:nvSpPr>
      <xdr:spPr>
        <a:xfrm>
          <a:off x="523875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575" name="TextBox 574">
          <a:extLst>
            <a:ext uri="{FF2B5EF4-FFF2-40B4-BE49-F238E27FC236}">
              <a16:creationId xmlns:a16="http://schemas.microsoft.com/office/drawing/2014/main" id="{683E700F-4AC5-47B2-97F9-4BC0474F3D77}"/>
            </a:ext>
          </a:extLst>
        </xdr:cNvPr>
        <xdr:cNvSpPr txBox="1"/>
      </xdr:nvSpPr>
      <xdr:spPr>
        <a:xfrm>
          <a:off x="523875" y="20373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576" name="TextBox 575">
          <a:extLst>
            <a:ext uri="{FF2B5EF4-FFF2-40B4-BE49-F238E27FC236}">
              <a16:creationId xmlns:a16="http://schemas.microsoft.com/office/drawing/2014/main" id="{3DC9CD04-1A5D-4A20-A5EC-EE5035A8ED08}"/>
            </a:ext>
          </a:extLst>
        </xdr:cNvPr>
        <xdr:cNvSpPr txBox="1"/>
      </xdr:nvSpPr>
      <xdr:spPr>
        <a:xfrm>
          <a:off x="523875" y="205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577" name="TextBox 576">
          <a:extLst>
            <a:ext uri="{FF2B5EF4-FFF2-40B4-BE49-F238E27FC236}">
              <a16:creationId xmlns:a16="http://schemas.microsoft.com/office/drawing/2014/main" id="{E1DD8323-8684-416D-9851-84BD9DCF448B}"/>
            </a:ext>
          </a:extLst>
        </xdr:cNvPr>
        <xdr:cNvSpPr txBox="1"/>
      </xdr:nvSpPr>
      <xdr:spPr>
        <a:xfrm>
          <a:off x="523875" y="27612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578" name="TextBox 577">
          <a:extLst>
            <a:ext uri="{FF2B5EF4-FFF2-40B4-BE49-F238E27FC236}">
              <a16:creationId xmlns:a16="http://schemas.microsoft.com/office/drawing/2014/main" id="{5890D0A1-0FBF-442F-AA5D-A80C366236A2}"/>
            </a:ext>
          </a:extLst>
        </xdr:cNvPr>
        <xdr:cNvSpPr txBox="1"/>
      </xdr:nvSpPr>
      <xdr:spPr>
        <a:xfrm>
          <a:off x="523875" y="2779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579" name="TextBox 578">
          <a:extLst>
            <a:ext uri="{FF2B5EF4-FFF2-40B4-BE49-F238E27FC236}">
              <a16:creationId xmlns:a16="http://schemas.microsoft.com/office/drawing/2014/main" id="{56C17F5C-D447-4C91-8C5D-52EF0BB8A6A5}"/>
            </a:ext>
          </a:extLst>
        </xdr:cNvPr>
        <xdr:cNvSpPr txBox="1"/>
      </xdr:nvSpPr>
      <xdr:spPr>
        <a:xfrm>
          <a:off x="5238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580" name="TextBox 579">
          <a:extLst>
            <a:ext uri="{FF2B5EF4-FFF2-40B4-BE49-F238E27FC236}">
              <a16:creationId xmlns:a16="http://schemas.microsoft.com/office/drawing/2014/main" id="{280D400D-C51B-4AF5-8D66-F084CF1A5476}"/>
            </a:ext>
          </a:extLst>
        </xdr:cNvPr>
        <xdr:cNvSpPr txBox="1"/>
      </xdr:nvSpPr>
      <xdr:spPr>
        <a:xfrm>
          <a:off x="7210425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581" name="TextBox 580">
          <a:extLst>
            <a:ext uri="{FF2B5EF4-FFF2-40B4-BE49-F238E27FC236}">
              <a16:creationId xmlns:a16="http://schemas.microsoft.com/office/drawing/2014/main" id="{056D8458-518B-4709-B489-39A10312977A}"/>
            </a:ext>
          </a:extLst>
        </xdr:cNvPr>
        <xdr:cNvSpPr txBox="1"/>
      </xdr:nvSpPr>
      <xdr:spPr>
        <a:xfrm>
          <a:off x="721042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582" name="TextBox 581">
          <a:extLst>
            <a:ext uri="{FF2B5EF4-FFF2-40B4-BE49-F238E27FC236}">
              <a16:creationId xmlns:a16="http://schemas.microsoft.com/office/drawing/2014/main" id="{ED476442-6D42-4BE6-918E-268B1A1A6F2F}"/>
            </a:ext>
          </a:extLst>
        </xdr:cNvPr>
        <xdr:cNvSpPr txBox="1"/>
      </xdr:nvSpPr>
      <xdr:spPr>
        <a:xfrm>
          <a:off x="7210425" y="29060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583" name="TextBox 582">
          <a:extLst>
            <a:ext uri="{FF2B5EF4-FFF2-40B4-BE49-F238E27FC236}">
              <a16:creationId xmlns:a16="http://schemas.microsoft.com/office/drawing/2014/main" id="{65356741-A0E5-418B-BFCD-B7D662FD7B35}"/>
            </a:ext>
          </a:extLst>
        </xdr:cNvPr>
        <xdr:cNvSpPr txBox="1"/>
      </xdr:nvSpPr>
      <xdr:spPr>
        <a:xfrm>
          <a:off x="7210425" y="5172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584" name="TextBox 583">
          <a:extLst>
            <a:ext uri="{FF2B5EF4-FFF2-40B4-BE49-F238E27FC236}">
              <a16:creationId xmlns:a16="http://schemas.microsoft.com/office/drawing/2014/main" id="{B77EE894-CE7B-4F59-BB2C-B80D294AD25C}"/>
            </a:ext>
          </a:extLst>
        </xdr:cNvPr>
        <xdr:cNvSpPr txBox="1"/>
      </xdr:nvSpPr>
      <xdr:spPr>
        <a:xfrm>
          <a:off x="7210425" y="1584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585" name="TextBox 584">
          <a:extLst>
            <a:ext uri="{FF2B5EF4-FFF2-40B4-BE49-F238E27FC236}">
              <a16:creationId xmlns:a16="http://schemas.microsoft.com/office/drawing/2014/main" id="{AFE5F68F-0B51-49C4-9A3D-0F85CA23B94F}"/>
            </a:ext>
          </a:extLst>
        </xdr:cNvPr>
        <xdr:cNvSpPr txBox="1"/>
      </xdr:nvSpPr>
      <xdr:spPr>
        <a:xfrm>
          <a:off x="721042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86" name="TextBox 585">
          <a:extLst>
            <a:ext uri="{FF2B5EF4-FFF2-40B4-BE49-F238E27FC236}">
              <a16:creationId xmlns:a16="http://schemas.microsoft.com/office/drawing/2014/main" id="{E962ABEB-122E-4271-A40F-9EBD0E2C3B4D}"/>
            </a:ext>
          </a:extLst>
        </xdr:cNvPr>
        <xdr:cNvSpPr txBox="1"/>
      </xdr:nvSpPr>
      <xdr:spPr>
        <a:xfrm>
          <a:off x="721042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587" name="TextBox 586">
          <a:extLst>
            <a:ext uri="{FF2B5EF4-FFF2-40B4-BE49-F238E27FC236}">
              <a16:creationId xmlns:a16="http://schemas.microsoft.com/office/drawing/2014/main" id="{65E641F6-F30D-4681-A8E9-428A689A2132}"/>
            </a:ext>
          </a:extLst>
        </xdr:cNvPr>
        <xdr:cNvSpPr txBox="1"/>
      </xdr:nvSpPr>
      <xdr:spPr>
        <a:xfrm>
          <a:off x="7210425" y="1078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588" name="TextBox 587">
          <a:extLst>
            <a:ext uri="{FF2B5EF4-FFF2-40B4-BE49-F238E27FC236}">
              <a16:creationId xmlns:a16="http://schemas.microsoft.com/office/drawing/2014/main" id="{6BC09618-92AA-4169-9B92-9039D80397A6}"/>
            </a:ext>
          </a:extLst>
        </xdr:cNvPr>
        <xdr:cNvSpPr txBox="1"/>
      </xdr:nvSpPr>
      <xdr:spPr>
        <a:xfrm>
          <a:off x="7210425" y="1693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589" name="TextBox 588">
          <a:extLst>
            <a:ext uri="{FF2B5EF4-FFF2-40B4-BE49-F238E27FC236}">
              <a16:creationId xmlns:a16="http://schemas.microsoft.com/office/drawing/2014/main" id="{D1EE8F86-36D8-4E62-94F5-59CDF5C2554B}"/>
            </a:ext>
          </a:extLst>
        </xdr:cNvPr>
        <xdr:cNvSpPr txBox="1"/>
      </xdr:nvSpPr>
      <xdr:spPr>
        <a:xfrm>
          <a:off x="7210425" y="26889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90" name="TextBox 589">
          <a:extLst>
            <a:ext uri="{FF2B5EF4-FFF2-40B4-BE49-F238E27FC236}">
              <a16:creationId xmlns:a16="http://schemas.microsoft.com/office/drawing/2014/main" id="{EB55E529-9F9C-4576-8CE2-C300BE3FB190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591" name="TextBox 590">
          <a:extLst>
            <a:ext uri="{FF2B5EF4-FFF2-40B4-BE49-F238E27FC236}">
              <a16:creationId xmlns:a16="http://schemas.microsoft.com/office/drawing/2014/main" id="{C574E5F3-A385-4DBC-9F7F-E35DC337101D}"/>
            </a:ext>
          </a:extLst>
        </xdr:cNvPr>
        <xdr:cNvSpPr txBox="1"/>
      </xdr:nvSpPr>
      <xdr:spPr>
        <a:xfrm>
          <a:off x="7210425" y="1078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592" name="TextBox 591">
          <a:extLst>
            <a:ext uri="{FF2B5EF4-FFF2-40B4-BE49-F238E27FC236}">
              <a16:creationId xmlns:a16="http://schemas.microsoft.com/office/drawing/2014/main" id="{7D3B44C1-0E66-4342-A197-C47F547E16D5}"/>
            </a:ext>
          </a:extLst>
        </xdr:cNvPr>
        <xdr:cNvSpPr txBox="1"/>
      </xdr:nvSpPr>
      <xdr:spPr>
        <a:xfrm>
          <a:off x="7210425" y="25441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93" name="TextBox 592">
          <a:extLst>
            <a:ext uri="{FF2B5EF4-FFF2-40B4-BE49-F238E27FC236}">
              <a16:creationId xmlns:a16="http://schemas.microsoft.com/office/drawing/2014/main" id="{D61DE63A-BDB5-40E6-9AD6-C8E64085D43A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594" name="TextBox 593">
          <a:extLst>
            <a:ext uri="{FF2B5EF4-FFF2-40B4-BE49-F238E27FC236}">
              <a16:creationId xmlns:a16="http://schemas.microsoft.com/office/drawing/2014/main" id="{59390590-5E55-406E-8CE0-255F9BBF2894}"/>
            </a:ext>
          </a:extLst>
        </xdr:cNvPr>
        <xdr:cNvSpPr txBox="1"/>
      </xdr:nvSpPr>
      <xdr:spPr>
        <a:xfrm>
          <a:off x="7210425" y="31594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595" name="TextBox 594">
          <a:extLst>
            <a:ext uri="{FF2B5EF4-FFF2-40B4-BE49-F238E27FC236}">
              <a16:creationId xmlns:a16="http://schemas.microsoft.com/office/drawing/2014/main" id="{97E78D6B-AAE2-40A7-B62C-3F0C587A9AC9}"/>
            </a:ext>
          </a:extLst>
        </xdr:cNvPr>
        <xdr:cNvSpPr txBox="1"/>
      </xdr:nvSpPr>
      <xdr:spPr>
        <a:xfrm>
          <a:off x="7210425" y="1114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596" name="TextBox 595">
          <a:extLst>
            <a:ext uri="{FF2B5EF4-FFF2-40B4-BE49-F238E27FC236}">
              <a16:creationId xmlns:a16="http://schemas.microsoft.com/office/drawing/2014/main" id="{086199F4-D280-4F47-9FC1-2D500DE70CBA}"/>
            </a:ext>
          </a:extLst>
        </xdr:cNvPr>
        <xdr:cNvSpPr txBox="1"/>
      </xdr:nvSpPr>
      <xdr:spPr>
        <a:xfrm>
          <a:off x="721042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97" name="TextBox 596">
          <a:extLst>
            <a:ext uri="{FF2B5EF4-FFF2-40B4-BE49-F238E27FC236}">
              <a16:creationId xmlns:a16="http://schemas.microsoft.com/office/drawing/2014/main" id="{C71EB9E6-2FA1-4D33-AE5C-88605D65A2FE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598" name="TextBox 597">
          <a:extLst>
            <a:ext uri="{FF2B5EF4-FFF2-40B4-BE49-F238E27FC236}">
              <a16:creationId xmlns:a16="http://schemas.microsoft.com/office/drawing/2014/main" id="{E3D7E402-E7BE-4665-B872-F43EC4643F5D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599" name="TextBox 598">
          <a:extLst>
            <a:ext uri="{FF2B5EF4-FFF2-40B4-BE49-F238E27FC236}">
              <a16:creationId xmlns:a16="http://schemas.microsoft.com/office/drawing/2014/main" id="{2459EA3A-C238-49E2-B805-4F4AE2A873DA}"/>
            </a:ext>
          </a:extLst>
        </xdr:cNvPr>
        <xdr:cNvSpPr txBox="1"/>
      </xdr:nvSpPr>
      <xdr:spPr>
        <a:xfrm>
          <a:off x="721042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600" name="TextBox 599">
          <a:extLst>
            <a:ext uri="{FF2B5EF4-FFF2-40B4-BE49-F238E27FC236}">
              <a16:creationId xmlns:a16="http://schemas.microsoft.com/office/drawing/2014/main" id="{F0894A44-1D08-4030-8750-BB520C3BF51A}"/>
            </a:ext>
          </a:extLst>
        </xdr:cNvPr>
        <xdr:cNvSpPr txBox="1"/>
      </xdr:nvSpPr>
      <xdr:spPr>
        <a:xfrm>
          <a:off x="7210425" y="12411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601" name="TextBox 600">
          <a:extLst>
            <a:ext uri="{FF2B5EF4-FFF2-40B4-BE49-F238E27FC236}">
              <a16:creationId xmlns:a16="http://schemas.microsoft.com/office/drawing/2014/main" id="{941DE378-9122-4E82-84A6-E314AE7CA328}"/>
            </a:ext>
          </a:extLst>
        </xdr:cNvPr>
        <xdr:cNvSpPr txBox="1"/>
      </xdr:nvSpPr>
      <xdr:spPr>
        <a:xfrm>
          <a:off x="7210425" y="1548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602" name="TextBox 601">
          <a:extLst>
            <a:ext uri="{FF2B5EF4-FFF2-40B4-BE49-F238E27FC236}">
              <a16:creationId xmlns:a16="http://schemas.microsoft.com/office/drawing/2014/main" id="{C8A3B136-2C07-4F81-A220-958D6C6C5C7F}"/>
            </a:ext>
          </a:extLst>
        </xdr:cNvPr>
        <xdr:cNvSpPr txBox="1"/>
      </xdr:nvSpPr>
      <xdr:spPr>
        <a:xfrm>
          <a:off x="7210425" y="499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603" name="TextBox 602">
          <a:extLst>
            <a:ext uri="{FF2B5EF4-FFF2-40B4-BE49-F238E27FC236}">
              <a16:creationId xmlns:a16="http://schemas.microsoft.com/office/drawing/2014/main" id="{99BB3191-D8A6-4A16-9CAC-229633B1E972}"/>
            </a:ext>
          </a:extLst>
        </xdr:cNvPr>
        <xdr:cNvSpPr txBox="1"/>
      </xdr:nvSpPr>
      <xdr:spPr>
        <a:xfrm>
          <a:off x="721042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604" name="TextBox 603">
          <a:extLst>
            <a:ext uri="{FF2B5EF4-FFF2-40B4-BE49-F238E27FC236}">
              <a16:creationId xmlns:a16="http://schemas.microsoft.com/office/drawing/2014/main" id="{A59CC450-DD04-494A-B777-45A4DB2195AA}"/>
            </a:ext>
          </a:extLst>
        </xdr:cNvPr>
        <xdr:cNvSpPr txBox="1"/>
      </xdr:nvSpPr>
      <xdr:spPr>
        <a:xfrm>
          <a:off x="7210425" y="25441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605" name="TextBox 604">
          <a:extLst>
            <a:ext uri="{FF2B5EF4-FFF2-40B4-BE49-F238E27FC236}">
              <a16:creationId xmlns:a16="http://schemas.microsoft.com/office/drawing/2014/main" id="{5B86FC59-033D-4FC9-9483-49AF7DE0F866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606" name="TextBox 605">
          <a:extLst>
            <a:ext uri="{FF2B5EF4-FFF2-40B4-BE49-F238E27FC236}">
              <a16:creationId xmlns:a16="http://schemas.microsoft.com/office/drawing/2014/main" id="{D74B6A70-7BF0-4106-9818-66DB8F470444}"/>
            </a:ext>
          </a:extLst>
        </xdr:cNvPr>
        <xdr:cNvSpPr txBox="1"/>
      </xdr:nvSpPr>
      <xdr:spPr>
        <a:xfrm>
          <a:off x="7210425" y="31594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607" name="TextBox 606">
          <a:extLst>
            <a:ext uri="{FF2B5EF4-FFF2-40B4-BE49-F238E27FC236}">
              <a16:creationId xmlns:a16="http://schemas.microsoft.com/office/drawing/2014/main" id="{A88010B1-1717-42AD-9387-98A639FB5651}"/>
            </a:ext>
          </a:extLst>
        </xdr:cNvPr>
        <xdr:cNvSpPr txBox="1"/>
      </xdr:nvSpPr>
      <xdr:spPr>
        <a:xfrm>
          <a:off x="7210425" y="1114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608" name="TextBox 607">
          <a:extLst>
            <a:ext uri="{FF2B5EF4-FFF2-40B4-BE49-F238E27FC236}">
              <a16:creationId xmlns:a16="http://schemas.microsoft.com/office/drawing/2014/main" id="{F5139388-DF1B-4B70-ADD9-0E4AB3FA54EF}"/>
            </a:ext>
          </a:extLst>
        </xdr:cNvPr>
        <xdr:cNvSpPr txBox="1"/>
      </xdr:nvSpPr>
      <xdr:spPr>
        <a:xfrm>
          <a:off x="721042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609" name="TextBox 608">
          <a:extLst>
            <a:ext uri="{FF2B5EF4-FFF2-40B4-BE49-F238E27FC236}">
              <a16:creationId xmlns:a16="http://schemas.microsoft.com/office/drawing/2014/main" id="{28C0CF24-F0B8-4F29-904B-22934386C691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610" name="TextBox 609">
          <a:extLst>
            <a:ext uri="{FF2B5EF4-FFF2-40B4-BE49-F238E27FC236}">
              <a16:creationId xmlns:a16="http://schemas.microsoft.com/office/drawing/2014/main" id="{72E8305C-C7D5-4376-B310-C8EC3317A170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611" name="TextBox 610">
          <a:extLst>
            <a:ext uri="{FF2B5EF4-FFF2-40B4-BE49-F238E27FC236}">
              <a16:creationId xmlns:a16="http://schemas.microsoft.com/office/drawing/2014/main" id="{77326C96-97EF-4E24-BC5C-3AC4533BA2CE}"/>
            </a:ext>
          </a:extLst>
        </xdr:cNvPr>
        <xdr:cNvSpPr txBox="1"/>
      </xdr:nvSpPr>
      <xdr:spPr>
        <a:xfrm>
          <a:off x="721042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612" name="TextBox 611">
          <a:extLst>
            <a:ext uri="{FF2B5EF4-FFF2-40B4-BE49-F238E27FC236}">
              <a16:creationId xmlns:a16="http://schemas.microsoft.com/office/drawing/2014/main" id="{0565E53A-ED95-4CA2-9C66-0EDDE8CF5999}"/>
            </a:ext>
          </a:extLst>
        </xdr:cNvPr>
        <xdr:cNvSpPr txBox="1"/>
      </xdr:nvSpPr>
      <xdr:spPr>
        <a:xfrm>
          <a:off x="7210425" y="12411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613" name="TextBox 612">
          <a:extLst>
            <a:ext uri="{FF2B5EF4-FFF2-40B4-BE49-F238E27FC236}">
              <a16:creationId xmlns:a16="http://schemas.microsoft.com/office/drawing/2014/main" id="{B5F610DF-5C25-4066-AB9D-77904B930229}"/>
            </a:ext>
          </a:extLst>
        </xdr:cNvPr>
        <xdr:cNvSpPr txBox="1"/>
      </xdr:nvSpPr>
      <xdr:spPr>
        <a:xfrm>
          <a:off x="7210425" y="1548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614" name="TextBox 613">
          <a:extLst>
            <a:ext uri="{FF2B5EF4-FFF2-40B4-BE49-F238E27FC236}">
              <a16:creationId xmlns:a16="http://schemas.microsoft.com/office/drawing/2014/main" id="{5209C96E-CC73-45CA-99E3-0D17B6F65632}"/>
            </a:ext>
          </a:extLst>
        </xdr:cNvPr>
        <xdr:cNvSpPr txBox="1"/>
      </xdr:nvSpPr>
      <xdr:spPr>
        <a:xfrm>
          <a:off x="7210425" y="499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615" name="TextBox 614">
          <a:extLst>
            <a:ext uri="{FF2B5EF4-FFF2-40B4-BE49-F238E27FC236}">
              <a16:creationId xmlns:a16="http://schemas.microsoft.com/office/drawing/2014/main" id="{39A086AF-8E43-4A19-945A-5804B9B2237F}"/>
            </a:ext>
          </a:extLst>
        </xdr:cNvPr>
        <xdr:cNvSpPr txBox="1"/>
      </xdr:nvSpPr>
      <xdr:spPr>
        <a:xfrm>
          <a:off x="721042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616" name="TextBox 615">
          <a:extLst>
            <a:ext uri="{FF2B5EF4-FFF2-40B4-BE49-F238E27FC236}">
              <a16:creationId xmlns:a16="http://schemas.microsoft.com/office/drawing/2014/main" id="{24E7ED70-5D14-4A30-8139-7559A941BD6B}"/>
            </a:ext>
          </a:extLst>
        </xdr:cNvPr>
        <xdr:cNvSpPr txBox="1"/>
      </xdr:nvSpPr>
      <xdr:spPr>
        <a:xfrm>
          <a:off x="0" y="2598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617" name="TextBox 616">
          <a:extLst>
            <a:ext uri="{FF2B5EF4-FFF2-40B4-BE49-F238E27FC236}">
              <a16:creationId xmlns:a16="http://schemas.microsoft.com/office/drawing/2014/main" id="{E0A23654-F949-4AC2-9FB6-387BE8C5C98E}"/>
            </a:ext>
          </a:extLst>
        </xdr:cNvPr>
        <xdr:cNvSpPr txBox="1"/>
      </xdr:nvSpPr>
      <xdr:spPr>
        <a:xfrm>
          <a:off x="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618" name="TextBox 617">
          <a:extLst>
            <a:ext uri="{FF2B5EF4-FFF2-40B4-BE49-F238E27FC236}">
              <a16:creationId xmlns:a16="http://schemas.microsoft.com/office/drawing/2014/main" id="{B472EE29-83D2-4B14-AA8A-50AFB8A7FBFA}"/>
            </a:ext>
          </a:extLst>
        </xdr:cNvPr>
        <xdr:cNvSpPr txBox="1"/>
      </xdr:nvSpPr>
      <xdr:spPr>
        <a:xfrm>
          <a:off x="0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619" name="TextBox 618">
          <a:extLst>
            <a:ext uri="{FF2B5EF4-FFF2-40B4-BE49-F238E27FC236}">
              <a16:creationId xmlns:a16="http://schemas.microsoft.com/office/drawing/2014/main" id="{4A5DE89B-F40B-4625-961C-AA9C1FFF70DD}"/>
            </a:ext>
          </a:extLst>
        </xdr:cNvPr>
        <xdr:cNvSpPr txBox="1"/>
      </xdr:nvSpPr>
      <xdr:spPr>
        <a:xfrm>
          <a:off x="0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620" name="TextBox 619">
          <a:extLst>
            <a:ext uri="{FF2B5EF4-FFF2-40B4-BE49-F238E27FC236}">
              <a16:creationId xmlns:a16="http://schemas.microsoft.com/office/drawing/2014/main" id="{7697C1AE-470C-4CAE-A1BA-57D1090DDD78}"/>
            </a:ext>
          </a:extLst>
        </xdr:cNvPr>
        <xdr:cNvSpPr txBox="1"/>
      </xdr:nvSpPr>
      <xdr:spPr>
        <a:xfrm>
          <a:off x="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621" name="TextBox 620">
          <a:extLst>
            <a:ext uri="{FF2B5EF4-FFF2-40B4-BE49-F238E27FC236}">
              <a16:creationId xmlns:a16="http://schemas.microsoft.com/office/drawing/2014/main" id="{68249BF2-CDBA-4478-AD39-D7E83FA62E82}"/>
            </a:ext>
          </a:extLst>
        </xdr:cNvPr>
        <xdr:cNvSpPr txBox="1"/>
      </xdr:nvSpPr>
      <xdr:spPr>
        <a:xfrm>
          <a:off x="0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622" name="TextBox 621">
          <a:extLst>
            <a:ext uri="{FF2B5EF4-FFF2-40B4-BE49-F238E27FC236}">
              <a16:creationId xmlns:a16="http://schemas.microsoft.com/office/drawing/2014/main" id="{061701B0-DF07-4738-ACB0-410CE5C968B3}"/>
            </a:ext>
          </a:extLst>
        </xdr:cNvPr>
        <xdr:cNvSpPr txBox="1"/>
      </xdr:nvSpPr>
      <xdr:spPr>
        <a:xfrm>
          <a:off x="0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623" name="TextBox 622">
          <a:extLst>
            <a:ext uri="{FF2B5EF4-FFF2-40B4-BE49-F238E27FC236}">
              <a16:creationId xmlns:a16="http://schemas.microsoft.com/office/drawing/2014/main" id="{DE564733-8574-45A5-971C-E2FF70AC3D1D}"/>
            </a:ext>
          </a:extLst>
        </xdr:cNvPr>
        <xdr:cNvSpPr txBox="1"/>
      </xdr:nvSpPr>
      <xdr:spPr>
        <a:xfrm>
          <a:off x="0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624" name="TextBox 623">
          <a:extLst>
            <a:ext uri="{FF2B5EF4-FFF2-40B4-BE49-F238E27FC236}">
              <a16:creationId xmlns:a16="http://schemas.microsoft.com/office/drawing/2014/main" id="{139E0C70-2BE1-4BC2-9011-406D398CE1A1}"/>
            </a:ext>
          </a:extLst>
        </xdr:cNvPr>
        <xdr:cNvSpPr txBox="1"/>
      </xdr:nvSpPr>
      <xdr:spPr>
        <a:xfrm>
          <a:off x="0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625" name="TextBox 624">
          <a:extLst>
            <a:ext uri="{FF2B5EF4-FFF2-40B4-BE49-F238E27FC236}">
              <a16:creationId xmlns:a16="http://schemas.microsoft.com/office/drawing/2014/main" id="{1B4D6552-5F9D-490C-8D7F-6876F4B3D068}"/>
            </a:ext>
          </a:extLst>
        </xdr:cNvPr>
        <xdr:cNvSpPr txBox="1"/>
      </xdr:nvSpPr>
      <xdr:spPr>
        <a:xfrm>
          <a:off x="0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626" name="TextBox 625">
          <a:extLst>
            <a:ext uri="{FF2B5EF4-FFF2-40B4-BE49-F238E27FC236}">
              <a16:creationId xmlns:a16="http://schemas.microsoft.com/office/drawing/2014/main" id="{347F69C3-538D-4990-A084-456CF1A0E8A0}"/>
            </a:ext>
          </a:extLst>
        </xdr:cNvPr>
        <xdr:cNvSpPr txBox="1"/>
      </xdr:nvSpPr>
      <xdr:spPr>
        <a:xfrm>
          <a:off x="0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627" name="TextBox 626">
          <a:extLst>
            <a:ext uri="{FF2B5EF4-FFF2-40B4-BE49-F238E27FC236}">
              <a16:creationId xmlns:a16="http://schemas.microsoft.com/office/drawing/2014/main" id="{7FBE2AF0-36BB-4E20-9FF1-6EEF27116B01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628" name="TextBox 627">
          <a:extLst>
            <a:ext uri="{FF2B5EF4-FFF2-40B4-BE49-F238E27FC236}">
              <a16:creationId xmlns:a16="http://schemas.microsoft.com/office/drawing/2014/main" id="{EFAAB23F-D88A-4519-BA6F-9E45A99BAA8E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629" name="TextBox 628">
          <a:extLst>
            <a:ext uri="{FF2B5EF4-FFF2-40B4-BE49-F238E27FC236}">
              <a16:creationId xmlns:a16="http://schemas.microsoft.com/office/drawing/2014/main" id="{6C77BE59-363C-44DD-A6FD-55092CD7988C}"/>
            </a:ext>
          </a:extLst>
        </xdr:cNvPr>
        <xdr:cNvSpPr txBox="1"/>
      </xdr:nvSpPr>
      <xdr:spPr>
        <a:xfrm>
          <a:off x="7210425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630" name="TextBox 629">
          <a:extLst>
            <a:ext uri="{FF2B5EF4-FFF2-40B4-BE49-F238E27FC236}">
              <a16:creationId xmlns:a16="http://schemas.microsoft.com/office/drawing/2014/main" id="{963ADD55-815A-4CCD-BB37-32FA3D2BDC16}"/>
            </a:ext>
          </a:extLst>
        </xdr:cNvPr>
        <xdr:cNvSpPr txBox="1"/>
      </xdr:nvSpPr>
      <xdr:spPr>
        <a:xfrm>
          <a:off x="721042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631" name="TextBox 630">
          <a:extLst>
            <a:ext uri="{FF2B5EF4-FFF2-40B4-BE49-F238E27FC236}">
              <a16:creationId xmlns:a16="http://schemas.microsoft.com/office/drawing/2014/main" id="{7B62F1A5-3B62-46A3-96E3-AEABED8E574C}"/>
            </a:ext>
          </a:extLst>
        </xdr:cNvPr>
        <xdr:cNvSpPr txBox="1"/>
      </xdr:nvSpPr>
      <xdr:spPr>
        <a:xfrm>
          <a:off x="7210425" y="84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632" name="TextBox 631">
          <a:extLst>
            <a:ext uri="{FF2B5EF4-FFF2-40B4-BE49-F238E27FC236}">
              <a16:creationId xmlns:a16="http://schemas.microsoft.com/office/drawing/2014/main" id="{2ADCDB84-61E9-4D98-B0B0-8090E46718E3}"/>
            </a:ext>
          </a:extLst>
        </xdr:cNvPr>
        <xdr:cNvSpPr txBox="1"/>
      </xdr:nvSpPr>
      <xdr:spPr>
        <a:xfrm>
          <a:off x="7210425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633" name="TextBox 632">
          <a:extLst>
            <a:ext uri="{FF2B5EF4-FFF2-40B4-BE49-F238E27FC236}">
              <a16:creationId xmlns:a16="http://schemas.microsoft.com/office/drawing/2014/main" id="{71FCE49B-63F7-4434-B13A-0A408A6955D3}"/>
            </a:ext>
          </a:extLst>
        </xdr:cNvPr>
        <xdr:cNvSpPr txBox="1"/>
      </xdr:nvSpPr>
      <xdr:spPr>
        <a:xfrm>
          <a:off x="721042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634" name="TextBox 633">
          <a:extLst>
            <a:ext uri="{FF2B5EF4-FFF2-40B4-BE49-F238E27FC236}">
              <a16:creationId xmlns:a16="http://schemas.microsoft.com/office/drawing/2014/main" id="{303F8DB7-AFC8-464D-BC03-9CB6C30F66D9}"/>
            </a:ext>
          </a:extLst>
        </xdr:cNvPr>
        <xdr:cNvSpPr txBox="1"/>
      </xdr:nvSpPr>
      <xdr:spPr>
        <a:xfrm>
          <a:off x="523875" y="1802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635" name="TextBox 634">
          <a:extLst>
            <a:ext uri="{FF2B5EF4-FFF2-40B4-BE49-F238E27FC236}">
              <a16:creationId xmlns:a16="http://schemas.microsoft.com/office/drawing/2014/main" id="{C92E2181-8BAA-4B6A-835A-F5ADFA3F96E9}"/>
            </a:ext>
          </a:extLst>
        </xdr:cNvPr>
        <xdr:cNvSpPr txBox="1"/>
      </xdr:nvSpPr>
      <xdr:spPr>
        <a:xfrm>
          <a:off x="523875" y="1838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636" name="TextBox 635">
          <a:extLst>
            <a:ext uri="{FF2B5EF4-FFF2-40B4-BE49-F238E27FC236}">
              <a16:creationId xmlns:a16="http://schemas.microsoft.com/office/drawing/2014/main" id="{46AEE951-C29F-42AB-937B-0C82190F6BBD}"/>
            </a:ext>
          </a:extLst>
        </xdr:cNvPr>
        <xdr:cNvSpPr txBox="1"/>
      </xdr:nvSpPr>
      <xdr:spPr>
        <a:xfrm>
          <a:off x="523875" y="299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637" name="TextBox 636">
          <a:extLst>
            <a:ext uri="{FF2B5EF4-FFF2-40B4-BE49-F238E27FC236}">
              <a16:creationId xmlns:a16="http://schemas.microsoft.com/office/drawing/2014/main" id="{64B0CBC2-7B77-42F7-ACF2-8F01185F3AA9}"/>
            </a:ext>
          </a:extLst>
        </xdr:cNvPr>
        <xdr:cNvSpPr txBox="1"/>
      </xdr:nvSpPr>
      <xdr:spPr>
        <a:xfrm>
          <a:off x="523875" y="285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638" name="TextBox 637">
          <a:extLst>
            <a:ext uri="{FF2B5EF4-FFF2-40B4-BE49-F238E27FC236}">
              <a16:creationId xmlns:a16="http://schemas.microsoft.com/office/drawing/2014/main" id="{345E0806-406F-4F53-A7EA-14B6406F3252}"/>
            </a:ext>
          </a:extLst>
        </xdr:cNvPr>
        <xdr:cNvSpPr txBox="1"/>
      </xdr:nvSpPr>
      <xdr:spPr>
        <a:xfrm>
          <a:off x="523875" y="9515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639" name="TextBox 638">
          <a:extLst>
            <a:ext uri="{FF2B5EF4-FFF2-40B4-BE49-F238E27FC236}">
              <a16:creationId xmlns:a16="http://schemas.microsoft.com/office/drawing/2014/main" id="{05879366-E620-42A7-999D-E3926D62F21A}"/>
            </a:ext>
          </a:extLst>
        </xdr:cNvPr>
        <xdr:cNvSpPr txBox="1"/>
      </xdr:nvSpPr>
      <xdr:spPr>
        <a:xfrm>
          <a:off x="523875" y="1838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640" name="TextBox 639">
          <a:extLst>
            <a:ext uri="{FF2B5EF4-FFF2-40B4-BE49-F238E27FC236}">
              <a16:creationId xmlns:a16="http://schemas.microsoft.com/office/drawing/2014/main" id="{1190161F-77CD-4D06-B72D-86D7B64882C9}"/>
            </a:ext>
          </a:extLst>
        </xdr:cNvPr>
        <xdr:cNvSpPr txBox="1"/>
      </xdr:nvSpPr>
      <xdr:spPr>
        <a:xfrm>
          <a:off x="7210425" y="205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641" name="TextBox 640">
          <a:extLst>
            <a:ext uri="{FF2B5EF4-FFF2-40B4-BE49-F238E27FC236}">
              <a16:creationId xmlns:a16="http://schemas.microsoft.com/office/drawing/2014/main" id="{C64D11C4-638D-4CBA-9120-B2E8F1BDB939}"/>
            </a:ext>
          </a:extLst>
        </xdr:cNvPr>
        <xdr:cNvSpPr txBox="1"/>
      </xdr:nvSpPr>
      <xdr:spPr>
        <a:xfrm>
          <a:off x="7210425" y="19650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642" name="TextBox 641">
          <a:extLst>
            <a:ext uri="{FF2B5EF4-FFF2-40B4-BE49-F238E27FC236}">
              <a16:creationId xmlns:a16="http://schemas.microsoft.com/office/drawing/2014/main" id="{79BC2090-D1E8-4A99-94EF-0F87C6D7235A}"/>
            </a:ext>
          </a:extLst>
        </xdr:cNvPr>
        <xdr:cNvSpPr txBox="1"/>
      </xdr:nvSpPr>
      <xdr:spPr>
        <a:xfrm>
          <a:off x="7210425" y="9153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643" name="TextBox 642">
          <a:extLst>
            <a:ext uri="{FF2B5EF4-FFF2-40B4-BE49-F238E27FC236}">
              <a16:creationId xmlns:a16="http://schemas.microsoft.com/office/drawing/2014/main" id="{95CA9C32-AE3E-4F13-99CA-859B02BEA1B8}"/>
            </a:ext>
          </a:extLst>
        </xdr:cNvPr>
        <xdr:cNvSpPr txBox="1"/>
      </xdr:nvSpPr>
      <xdr:spPr>
        <a:xfrm>
          <a:off x="7210425" y="1259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644" name="TextBox 643">
          <a:extLst>
            <a:ext uri="{FF2B5EF4-FFF2-40B4-BE49-F238E27FC236}">
              <a16:creationId xmlns:a16="http://schemas.microsoft.com/office/drawing/2014/main" id="{78FCE389-10E1-445E-90F7-1961316B0B09}"/>
            </a:ext>
          </a:extLst>
        </xdr:cNvPr>
        <xdr:cNvSpPr txBox="1"/>
      </xdr:nvSpPr>
      <xdr:spPr>
        <a:xfrm>
          <a:off x="7210425" y="173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645" name="TextBox 644">
          <a:extLst>
            <a:ext uri="{FF2B5EF4-FFF2-40B4-BE49-F238E27FC236}">
              <a16:creationId xmlns:a16="http://schemas.microsoft.com/office/drawing/2014/main" id="{BDE2AEA0-AB33-4113-8387-614FE240672B}"/>
            </a:ext>
          </a:extLst>
        </xdr:cNvPr>
        <xdr:cNvSpPr txBox="1"/>
      </xdr:nvSpPr>
      <xdr:spPr>
        <a:xfrm>
          <a:off x="7210425" y="19650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646" name="TextBox 645">
          <a:extLst>
            <a:ext uri="{FF2B5EF4-FFF2-40B4-BE49-F238E27FC236}">
              <a16:creationId xmlns:a16="http://schemas.microsoft.com/office/drawing/2014/main" id="{AD1B5425-8039-47B3-85F3-4C5B3AD8101D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647" name="TextBox 646">
          <a:extLst>
            <a:ext uri="{FF2B5EF4-FFF2-40B4-BE49-F238E27FC236}">
              <a16:creationId xmlns:a16="http://schemas.microsoft.com/office/drawing/2014/main" id="{1327A9B8-07B6-44EB-A71B-77E1EED20961}"/>
            </a:ext>
          </a:extLst>
        </xdr:cNvPr>
        <xdr:cNvSpPr txBox="1"/>
      </xdr:nvSpPr>
      <xdr:spPr>
        <a:xfrm>
          <a:off x="7210425" y="198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648" name="TextBox 647">
          <a:extLst>
            <a:ext uri="{FF2B5EF4-FFF2-40B4-BE49-F238E27FC236}">
              <a16:creationId xmlns:a16="http://schemas.microsoft.com/office/drawing/2014/main" id="{4D0A2C4F-44D1-47B3-BEDA-367914BB2DF4}"/>
            </a:ext>
          </a:extLst>
        </xdr:cNvPr>
        <xdr:cNvSpPr txBox="1"/>
      </xdr:nvSpPr>
      <xdr:spPr>
        <a:xfrm>
          <a:off x="7210425" y="9515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649" name="TextBox 648">
          <a:extLst>
            <a:ext uri="{FF2B5EF4-FFF2-40B4-BE49-F238E27FC236}">
              <a16:creationId xmlns:a16="http://schemas.microsoft.com/office/drawing/2014/main" id="{E8B154F2-E48C-4AC6-99FF-3BF5A66745A0}"/>
            </a:ext>
          </a:extLst>
        </xdr:cNvPr>
        <xdr:cNvSpPr txBox="1"/>
      </xdr:nvSpPr>
      <xdr:spPr>
        <a:xfrm>
          <a:off x="721042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650" name="TextBox 649">
          <a:extLst>
            <a:ext uri="{FF2B5EF4-FFF2-40B4-BE49-F238E27FC236}">
              <a16:creationId xmlns:a16="http://schemas.microsoft.com/office/drawing/2014/main" id="{5CD01E80-04CE-4FB0-8E4F-F570BDE997E0}"/>
            </a:ext>
          </a:extLst>
        </xdr:cNvPr>
        <xdr:cNvSpPr txBox="1"/>
      </xdr:nvSpPr>
      <xdr:spPr>
        <a:xfrm>
          <a:off x="7210425" y="1914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651" name="TextBox 650">
          <a:extLst>
            <a:ext uri="{FF2B5EF4-FFF2-40B4-BE49-F238E27FC236}">
              <a16:creationId xmlns:a16="http://schemas.microsoft.com/office/drawing/2014/main" id="{60D42A57-C3B6-4183-8C93-E95FB324CDA7}"/>
            </a:ext>
          </a:extLst>
        </xdr:cNvPr>
        <xdr:cNvSpPr txBox="1"/>
      </xdr:nvSpPr>
      <xdr:spPr>
        <a:xfrm>
          <a:off x="7210425" y="198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652" name="TextBox 651">
          <a:extLst>
            <a:ext uri="{FF2B5EF4-FFF2-40B4-BE49-F238E27FC236}">
              <a16:creationId xmlns:a16="http://schemas.microsoft.com/office/drawing/2014/main" id="{06045C7A-146B-49A4-9586-BF513316A528}"/>
            </a:ext>
          </a:extLst>
        </xdr:cNvPr>
        <xdr:cNvSpPr txBox="1"/>
      </xdr:nvSpPr>
      <xdr:spPr>
        <a:xfrm>
          <a:off x="523875" y="2887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653" name="TextBox 652">
          <a:extLst>
            <a:ext uri="{FF2B5EF4-FFF2-40B4-BE49-F238E27FC236}">
              <a16:creationId xmlns:a16="http://schemas.microsoft.com/office/drawing/2014/main" id="{AC57B86B-0B71-470B-B173-88F2551EDC3C}"/>
            </a:ext>
          </a:extLst>
        </xdr:cNvPr>
        <xdr:cNvSpPr txBox="1"/>
      </xdr:nvSpPr>
      <xdr:spPr>
        <a:xfrm>
          <a:off x="523875" y="2924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54" name="TextBox 653">
          <a:extLst>
            <a:ext uri="{FF2B5EF4-FFF2-40B4-BE49-F238E27FC236}">
              <a16:creationId xmlns:a16="http://schemas.microsoft.com/office/drawing/2014/main" id="{D6F32DAE-9FC6-4B4D-B3E3-4ED87BCA9F96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55" name="TextBox 654">
          <a:extLst>
            <a:ext uri="{FF2B5EF4-FFF2-40B4-BE49-F238E27FC236}">
              <a16:creationId xmlns:a16="http://schemas.microsoft.com/office/drawing/2014/main" id="{B77ADCBE-70CF-4B18-BC1A-98A6E46C6943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56" name="TextBox 655">
          <a:extLst>
            <a:ext uri="{FF2B5EF4-FFF2-40B4-BE49-F238E27FC236}">
              <a16:creationId xmlns:a16="http://schemas.microsoft.com/office/drawing/2014/main" id="{94CAC267-4697-436E-944C-63EEDB41EFAC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657" name="TextBox 656">
          <a:extLst>
            <a:ext uri="{FF2B5EF4-FFF2-40B4-BE49-F238E27FC236}">
              <a16:creationId xmlns:a16="http://schemas.microsoft.com/office/drawing/2014/main" id="{6B443691-2EE4-4973-BAA5-404650F715A8}"/>
            </a:ext>
          </a:extLst>
        </xdr:cNvPr>
        <xdr:cNvSpPr txBox="1"/>
      </xdr:nvSpPr>
      <xdr:spPr>
        <a:xfrm>
          <a:off x="523875" y="2924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658" name="TextBox 657">
          <a:extLst>
            <a:ext uri="{FF2B5EF4-FFF2-40B4-BE49-F238E27FC236}">
              <a16:creationId xmlns:a16="http://schemas.microsoft.com/office/drawing/2014/main" id="{15D2650F-1374-4229-BDFC-A78EC8DD85A8}"/>
            </a:ext>
          </a:extLst>
        </xdr:cNvPr>
        <xdr:cNvSpPr txBox="1"/>
      </xdr:nvSpPr>
      <xdr:spPr>
        <a:xfrm>
          <a:off x="523875" y="14582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659" name="TextBox 658">
          <a:extLst>
            <a:ext uri="{FF2B5EF4-FFF2-40B4-BE49-F238E27FC236}">
              <a16:creationId xmlns:a16="http://schemas.microsoft.com/office/drawing/2014/main" id="{BA4BEF02-2BE3-4CC5-A0DD-20C50DE85456}"/>
            </a:ext>
          </a:extLst>
        </xdr:cNvPr>
        <xdr:cNvSpPr txBox="1"/>
      </xdr:nvSpPr>
      <xdr:spPr>
        <a:xfrm>
          <a:off x="523875" y="14944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660" name="TextBox 659">
          <a:extLst>
            <a:ext uri="{FF2B5EF4-FFF2-40B4-BE49-F238E27FC236}">
              <a16:creationId xmlns:a16="http://schemas.microsoft.com/office/drawing/2014/main" id="{EA15816F-C04E-4473-8F1A-FAAD54D9568F}"/>
            </a:ext>
          </a:extLst>
        </xdr:cNvPr>
        <xdr:cNvSpPr txBox="1"/>
      </xdr:nvSpPr>
      <xdr:spPr>
        <a:xfrm>
          <a:off x="523875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661" name="TextBox 660">
          <a:extLst>
            <a:ext uri="{FF2B5EF4-FFF2-40B4-BE49-F238E27FC236}">
              <a16:creationId xmlns:a16="http://schemas.microsoft.com/office/drawing/2014/main" id="{218577DF-2717-4A7B-BF4B-392E93152AAD}"/>
            </a:ext>
          </a:extLst>
        </xdr:cNvPr>
        <xdr:cNvSpPr txBox="1"/>
      </xdr:nvSpPr>
      <xdr:spPr>
        <a:xfrm>
          <a:off x="52387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62" name="TextBox 661">
          <a:extLst>
            <a:ext uri="{FF2B5EF4-FFF2-40B4-BE49-F238E27FC236}">
              <a16:creationId xmlns:a16="http://schemas.microsoft.com/office/drawing/2014/main" id="{A924B91E-BAF0-4E81-8402-5A4CFC6AAAF6}"/>
            </a:ext>
          </a:extLst>
        </xdr:cNvPr>
        <xdr:cNvSpPr txBox="1"/>
      </xdr:nvSpPr>
      <xdr:spPr>
        <a:xfrm>
          <a:off x="523875" y="1657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663" name="TextBox 662">
          <a:extLst>
            <a:ext uri="{FF2B5EF4-FFF2-40B4-BE49-F238E27FC236}">
              <a16:creationId xmlns:a16="http://schemas.microsoft.com/office/drawing/2014/main" id="{5FAA740E-B770-4CF4-B284-516C8F7225D7}"/>
            </a:ext>
          </a:extLst>
        </xdr:cNvPr>
        <xdr:cNvSpPr txBox="1"/>
      </xdr:nvSpPr>
      <xdr:spPr>
        <a:xfrm>
          <a:off x="52387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664" name="TextBox 663">
          <a:extLst>
            <a:ext uri="{FF2B5EF4-FFF2-40B4-BE49-F238E27FC236}">
              <a16:creationId xmlns:a16="http://schemas.microsoft.com/office/drawing/2014/main" id="{C4BEF22E-AD9D-45BF-BD86-91346D37808E}"/>
            </a:ext>
          </a:extLst>
        </xdr:cNvPr>
        <xdr:cNvSpPr txBox="1"/>
      </xdr:nvSpPr>
      <xdr:spPr>
        <a:xfrm>
          <a:off x="523875" y="2381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666" name="TextBox 665">
          <a:extLst>
            <a:ext uri="{FF2B5EF4-FFF2-40B4-BE49-F238E27FC236}">
              <a16:creationId xmlns:a16="http://schemas.microsoft.com/office/drawing/2014/main" id="{A63BA54B-5CFB-485D-B378-A2D2A0B2807A}"/>
            </a:ext>
          </a:extLst>
        </xdr:cNvPr>
        <xdr:cNvSpPr txBox="1"/>
      </xdr:nvSpPr>
      <xdr:spPr>
        <a:xfrm>
          <a:off x="52387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667" name="TextBox 666">
          <a:extLst>
            <a:ext uri="{FF2B5EF4-FFF2-40B4-BE49-F238E27FC236}">
              <a16:creationId xmlns:a16="http://schemas.microsoft.com/office/drawing/2014/main" id="{E7929683-A088-4957-9B17-E3B86493EA48}"/>
            </a:ext>
          </a:extLst>
        </xdr:cNvPr>
        <xdr:cNvSpPr txBox="1"/>
      </xdr:nvSpPr>
      <xdr:spPr>
        <a:xfrm>
          <a:off x="721042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668" name="TextBox 667">
          <a:extLst>
            <a:ext uri="{FF2B5EF4-FFF2-40B4-BE49-F238E27FC236}">
              <a16:creationId xmlns:a16="http://schemas.microsoft.com/office/drawing/2014/main" id="{264D5A3E-2D44-4B02-9D80-7272B9D6D050}"/>
            </a:ext>
          </a:extLst>
        </xdr:cNvPr>
        <xdr:cNvSpPr txBox="1"/>
      </xdr:nvSpPr>
      <xdr:spPr>
        <a:xfrm>
          <a:off x="7210425" y="1259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669" name="TextBox 668">
          <a:extLst>
            <a:ext uri="{FF2B5EF4-FFF2-40B4-BE49-F238E27FC236}">
              <a16:creationId xmlns:a16="http://schemas.microsoft.com/office/drawing/2014/main" id="{D24FD59B-8865-48D2-8B74-1120B56A8129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670" name="TextBox 669">
          <a:extLst>
            <a:ext uri="{FF2B5EF4-FFF2-40B4-BE49-F238E27FC236}">
              <a16:creationId xmlns:a16="http://schemas.microsoft.com/office/drawing/2014/main" id="{A51D6EAD-F0FD-46B2-A9B0-A307E75702EF}"/>
            </a:ext>
          </a:extLst>
        </xdr:cNvPr>
        <xdr:cNvSpPr txBox="1"/>
      </xdr:nvSpPr>
      <xdr:spPr>
        <a:xfrm>
          <a:off x="721042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671" name="TextBox 670">
          <a:extLst>
            <a:ext uri="{FF2B5EF4-FFF2-40B4-BE49-F238E27FC236}">
              <a16:creationId xmlns:a16="http://schemas.microsoft.com/office/drawing/2014/main" id="{A342BAF8-8F1E-4D0D-B5EF-0C71E57DEF42}"/>
            </a:ext>
          </a:extLst>
        </xdr:cNvPr>
        <xdr:cNvSpPr txBox="1"/>
      </xdr:nvSpPr>
      <xdr:spPr>
        <a:xfrm>
          <a:off x="7210425" y="120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672" name="TextBox 671">
          <a:extLst>
            <a:ext uri="{FF2B5EF4-FFF2-40B4-BE49-F238E27FC236}">
              <a16:creationId xmlns:a16="http://schemas.microsoft.com/office/drawing/2014/main" id="{904AD6FB-00CF-4905-ACCC-6C6B2E8E1029}"/>
            </a:ext>
          </a:extLst>
        </xdr:cNvPr>
        <xdr:cNvSpPr txBox="1"/>
      </xdr:nvSpPr>
      <xdr:spPr>
        <a:xfrm>
          <a:off x="7210425" y="1259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673" name="TextBox 672">
          <a:extLst>
            <a:ext uri="{FF2B5EF4-FFF2-40B4-BE49-F238E27FC236}">
              <a16:creationId xmlns:a16="http://schemas.microsoft.com/office/drawing/2014/main" id="{38CC6D45-3500-4237-AF49-C8080EE3CEFD}"/>
            </a:ext>
          </a:extLst>
        </xdr:cNvPr>
        <xdr:cNvSpPr txBox="1"/>
      </xdr:nvSpPr>
      <xdr:spPr>
        <a:xfrm>
          <a:off x="7210425" y="9515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674" name="TextBox 673">
          <a:extLst>
            <a:ext uri="{FF2B5EF4-FFF2-40B4-BE49-F238E27FC236}">
              <a16:creationId xmlns:a16="http://schemas.microsoft.com/office/drawing/2014/main" id="{516B7D55-937E-4635-A322-83517124894C}"/>
            </a:ext>
          </a:extLst>
        </xdr:cNvPr>
        <xdr:cNvSpPr txBox="1"/>
      </xdr:nvSpPr>
      <xdr:spPr>
        <a:xfrm>
          <a:off x="7210425" y="69818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675" name="TextBox 674">
          <a:extLst>
            <a:ext uri="{FF2B5EF4-FFF2-40B4-BE49-F238E27FC236}">
              <a16:creationId xmlns:a16="http://schemas.microsoft.com/office/drawing/2014/main" id="{34326A52-1791-4742-BA21-E32569A575BB}"/>
            </a:ext>
          </a:extLst>
        </xdr:cNvPr>
        <xdr:cNvSpPr txBox="1"/>
      </xdr:nvSpPr>
      <xdr:spPr>
        <a:xfrm>
          <a:off x="7210425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676" name="TextBox 675">
          <a:extLst>
            <a:ext uri="{FF2B5EF4-FFF2-40B4-BE49-F238E27FC236}">
              <a16:creationId xmlns:a16="http://schemas.microsoft.com/office/drawing/2014/main" id="{5A374F7D-2F99-42E6-A0B2-4F7E6F4CC560}"/>
            </a:ext>
          </a:extLst>
        </xdr:cNvPr>
        <xdr:cNvSpPr txBox="1"/>
      </xdr:nvSpPr>
      <xdr:spPr>
        <a:xfrm>
          <a:off x="7210425" y="2308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677" name="TextBox 676">
          <a:extLst>
            <a:ext uri="{FF2B5EF4-FFF2-40B4-BE49-F238E27FC236}">
              <a16:creationId xmlns:a16="http://schemas.microsoft.com/office/drawing/2014/main" id="{E13ABF6E-96F4-4F2B-9D78-D1BBEE6521B7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678" name="TextBox 677">
          <a:extLst>
            <a:ext uri="{FF2B5EF4-FFF2-40B4-BE49-F238E27FC236}">
              <a16:creationId xmlns:a16="http://schemas.microsoft.com/office/drawing/2014/main" id="{776D0789-E3F5-4767-BD39-1F1D53512E6F}"/>
            </a:ext>
          </a:extLst>
        </xdr:cNvPr>
        <xdr:cNvSpPr txBox="1"/>
      </xdr:nvSpPr>
      <xdr:spPr>
        <a:xfrm>
          <a:off x="7210425" y="69818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679" name="TextBox 678">
          <a:extLst>
            <a:ext uri="{FF2B5EF4-FFF2-40B4-BE49-F238E27FC236}">
              <a16:creationId xmlns:a16="http://schemas.microsoft.com/office/drawing/2014/main" id="{D04DC723-978C-4186-8EC3-BEF043BA0AD5}"/>
            </a:ext>
          </a:extLst>
        </xdr:cNvPr>
        <xdr:cNvSpPr txBox="1"/>
      </xdr:nvSpPr>
      <xdr:spPr>
        <a:xfrm>
          <a:off x="7210425" y="2164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680" name="TextBox 679">
          <a:extLst>
            <a:ext uri="{FF2B5EF4-FFF2-40B4-BE49-F238E27FC236}">
              <a16:creationId xmlns:a16="http://schemas.microsoft.com/office/drawing/2014/main" id="{2231E6DB-D443-4FCA-B96B-347552062203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681" name="TextBox 680">
          <a:extLst>
            <a:ext uri="{FF2B5EF4-FFF2-40B4-BE49-F238E27FC236}">
              <a16:creationId xmlns:a16="http://schemas.microsoft.com/office/drawing/2014/main" id="{4EE47AA4-CA65-425B-84E1-9A666B71CA3E}"/>
            </a:ext>
          </a:extLst>
        </xdr:cNvPr>
        <xdr:cNvSpPr txBox="1"/>
      </xdr:nvSpPr>
      <xdr:spPr>
        <a:xfrm>
          <a:off x="7210425" y="2779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682" name="TextBox 681">
          <a:extLst>
            <a:ext uri="{FF2B5EF4-FFF2-40B4-BE49-F238E27FC236}">
              <a16:creationId xmlns:a16="http://schemas.microsoft.com/office/drawing/2014/main" id="{D7A5515D-4749-4A9B-B30E-7610E2A7D5D1}"/>
            </a:ext>
          </a:extLst>
        </xdr:cNvPr>
        <xdr:cNvSpPr txBox="1"/>
      </xdr:nvSpPr>
      <xdr:spPr>
        <a:xfrm>
          <a:off x="7210425" y="7343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683" name="TextBox 682">
          <a:extLst>
            <a:ext uri="{FF2B5EF4-FFF2-40B4-BE49-F238E27FC236}">
              <a16:creationId xmlns:a16="http://schemas.microsoft.com/office/drawing/2014/main" id="{3692E822-1D08-4FF3-AC0E-3830A838DD07}"/>
            </a:ext>
          </a:extLst>
        </xdr:cNvPr>
        <xdr:cNvSpPr txBox="1"/>
      </xdr:nvSpPr>
      <xdr:spPr>
        <a:xfrm>
          <a:off x="7210425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684" name="TextBox 683">
          <a:extLst>
            <a:ext uri="{FF2B5EF4-FFF2-40B4-BE49-F238E27FC236}">
              <a16:creationId xmlns:a16="http://schemas.microsoft.com/office/drawing/2014/main" id="{80F38E0E-B54A-4BC9-9ABB-81DC530D3CF8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685" name="TextBox 684">
          <a:extLst>
            <a:ext uri="{FF2B5EF4-FFF2-40B4-BE49-F238E27FC236}">
              <a16:creationId xmlns:a16="http://schemas.microsoft.com/office/drawing/2014/main" id="{0C300113-4B11-43DC-9799-B2BF626BE0C9}"/>
            </a:ext>
          </a:extLst>
        </xdr:cNvPr>
        <xdr:cNvSpPr txBox="1"/>
      </xdr:nvSpPr>
      <xdr:spPr>
        <a:xfrm>
          <a:off x="7210425" y="20373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686" name="TextBox 685">
          <a:extLst>
            <a:ext uri="{FF2B5EF4-FFF2-40B4-BE49-F238E27FC236}">
              <a16:creationId xmlns:a16="http://schemas.microsoft.com/office/drawing/2014/main" id="{7181123A-FA30-47D0-90DA-D5FBF1B040C9}"/>
            </a:ext>
          </a:extLst>
        </xdr:cNvPr>
        <xdr:cNvSpPr txBox="1"/>
      </xdr:nvSpPr>
      <xdr:spPr>
        <a:xfrm>
          <a:off x="721042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687" name="TextBox 686">
          <a:extLst>
            <a:ext uri="{FF2B5EF4-FFF2-40B4-BE49-F238E27FC236}">
              <a16:creationId xmlns:a16="http://schemas.microsoft.com/office/drawing/2014/main" id="{100E162F-D537-4FD3-B749-E4AD3A036331}"/>
            </a:ext>
          </a:extLst>
        </xdr:cNvPr>
        <xdr:cNvSpPr txBox="1"/>
      </xdr:nvSpPr>
      <xdr:spPr>
        <a:xfrm>
          <a:off x="7210425" y="86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688" name="TextBox 687">
          <a:extLst>
            <a:ext uri="{FF2B5EF4-FFF2-40B4-BE49-F238E27FC236}">
              <a16:creationId xmlns:a16="http://schemas.microsoft.com/office/drawing/2014/main" id="{878FEAEF-E6A0-40A6-9468-E2E73CE52CCE}"/>
            </a:ext>
          </a:extLst>
        </xdr:cNvPr>
        <xdr:cNvSpPr txBox="1"/>
      </xdr:nvSpPr>
      <xdr:spPr>
        <a:xfrm>
          <a:off x="7210425" y="11687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689" name="TextBox 688">
          <a:extLst>
            <a:ext uri="{FF2B5EF4-FFF2-40B4-BE49-F238E27FC236}">
              <a16:creationId xmlns:a16="http://schemas.microsoft.com/office/drawing/2014/main" id="{5ED5B483-1ED6-4B75-B61B-F79D14F3A3DB}"/>
            </a:ext>
          </a:extLst>
        </xdr:cNvPr>
        <xdr:cNvSpPr txBox="1"/>
      </xdr:nvSpPr>
      <xdr:spPr>
        <a:xfrm>
          <a:off x="7210425" y="119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690" name="TextBox 689">
          <a:extLst>
            <a:ext uri="{FF2B5EF4-FFF2-40B4-BE49-F238E27FC236}">
              <a16:creationId xmlns:a16="http://schemas.microsoft.com/office/drawing/2014/main" id="{D57EA253-B482-4090-83D6-689900F64FF5}"/>
            </a:ext>
          </a:extLst>
        </xdr:cNvPr>
        <xdr:cNvSpPr txBox="1"/>
      </xdr:nvSpPr>
      <xdr:spPr>
        <a:xfrm>
          <a:off x="721042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691" name="TextBox 690">
          <a:extLst>
            <a:ext uri="{FF2B5EF4-FFF2-40B4-BE49-F238E27FC236}">
              <a16:creationId xmlns:a16="http://schemas.microsoft.com/office/drawing/2014/main" id="{200B10BF-FFEC-4496-B481-6BEA85108B3C}"/>
            </a:ext>
          </a:extLst>
        </xdr:cNvPr>
        <xdr:cNvSpPr txBox="1"/>
      </xdr:nvSpPr>
      <xdr:spPr>
        <a:xfrm>
          <a:off x="7210425" y="2164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692" name="TextBox 691">
          <a:extLst>
            <a:ext uri="{FF2B5EF4-FFF2-40B4-BE49-F238E27FC236}">
              <a16:creationId xmlns:a16="http://schemas.microsoft.com/office/drawing/2014/main" id="{93CC00E1-E50A-4577-868D-D80902A30D34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693" name="TextBox 692">
          <a:extLst>
            <a:ext uri="{FF2B5EF4-FFF2-40B4-BE49-F238E27FC236}">
              <a16:creationId xmlns:a16="http://schemas.microsoft.com/office/drawing/2014/main" id="{6727FD9A-C414-4654-95AD-7D7E12FDDB2A}"/>
            </a:ext>
          </a:extLst>
        </xdr:cNvPr>
        <xdr:cNvSpPr txBox="1"/>
      </xdr:nvSpPr>
      <xdr:spPr>
        <a:xfrm>
          <a:off x="7210425" y="2779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694" name="TextBox 693">
          <a:extLst>
            <a:ext uri="{FF2B5EF4-FFF2-40B4-BE49-F238E27FC236}">
              <a16:creationId xmlns:a16="http://schemas.microsoft.com/office/drawing/2014/main" id="{0EFE1FB6-CF03-4B34-B3E3-58D433974B4B}"/>
            </a:ext>
          </a:extLst>
        </xdr:cNvPr>
        <xdr:cNvSpPr txBox="1"/>
      </xdr:nvSpPr>
      <xdr:spPr>
        <a:xfrm>
          <a:off x="7210425" y="7343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695" name="TextBox 694">
          <a:extLst>
            <a:ext uri="{FF2B5EF4-FFF2-40B4-BE49-F238E27FC236}">
              <a16:creationId xmlns:a16="http://schemas.microsoft.com/office/drawing/2014/main" id="{11A0B4A6-F081-4CB6-B23A-D07A5D9EE712}"/>
            </a:ext>
          </a:extLst>
        </xdr:cNvPr>
        <xdr:cNvSpPr txBox="1"/>
      </xdr:nvSpPr>
      <xdr:spPr>
        <a:xfrm>
          <a:off x="7210425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696" name="TextBox 695">
          <a:extLst>
            <a:ext uri="{FF2B5EF4-FFF2-40B4-BE49-F238E27FC236}">
              <a16:creationId xmlns:a16="http://schemas.microsoft.com/office/drawing/2014/main" id="{B3C81C17-DBB2-41E6-AB6A-FDB55C556EDA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697" name="TextBox 696">
          <a:extLst>
            <a:ext uri="{FF2B5EF4-FFF2-40B4-BE49-F238E27FC236}">
              <a16:creationId xmlns:a16="http://schemas.microsoft.com/office/drawing/2014/main" id="{C75619D8-09E0-4B43-8C6D-DDDCD45460AD}"/>
            </a:ext>
          </a:extLst>
        </xdr:cNvPr>
        <xdr:cNvSpPr txBox="1"/>
      </xdr:nvSpPr>
      <xdr:spPr>
        <a:xfrm>
          <a:off x="7210425" y="20373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698" name="TextBox 697">
          <a:extLst>
            <a:ext uri="{FF2B5EF4-FFF2-40B4-BE49-F238E27FC236}">
              <a16:creationId xmlns:a16="http://schemas.microsoft.com/office/drawing/2014/main" id="{F234416B-3E24-41E3-872C-B6C63A4504CF}"/>
            </a:ext>
          </a:extLst>
        </xdr:cNvPr>
        <xdr:cNvSpPr txBox="1"/>
      </xdr:nvSpPr>
      <xdr:spPr>
        <a:xfrm>
          <a:off x="721042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699" name="TextBox 698">
          <a:extLst>
            <a:ext uri="{FF2B5EF4-FFF2-40B4-BE49-F238E27FC236}">
              <a16:creationId xmlns:a16="http://schemas.microsoft.com/office/drawing/2014/main" id="{0DA5882A-A80D-4BE4-A162-BB5D22699624}"/>
            </a:ext>
          </a:extLst>
        </xdr:cNvPr>
        <xdr:cNvSpPr txBox="1"/>
      </xdr:nvSpPr>
      <xdr:spPr>
        <a:xfrm>
          <a:off x="7210425" y="86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700" name="TextBox 699">
          <a:extLst>
            <a:ext uri="{FF2B5EF4-FFF2-40B4-BE49-F238E27FC236}">
              <a16:creationId xmlns:a16="http://schemas.microsoft.com/office/drawing/2014/main" id="{D6DBAAA1-0A43-4777-B417-A2794C7D2436}"/>
            </a:ext>
          </a:extLst>
        </xdr:cNvPr>
        <xdr:cNvSpPr txBox="1"/>
      </xdr:nvSpPr>
      <xdr:spPr>
        <a:xfrm>
          <a:off x="7210425" y="11687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701" name="TextBox 700">
          <a:extLst>
            <a:ext uri="{FF2B5EF4-FFF2-40B4-BE49-F238E27FC236}">
              <a16:creationId xmlns:a16="http://schemas.microsoft.com/office/drawing/2014/main" id="{F373EE36-84FE-445A-AB63-FECB95456434}"/>
            </a:ext>
          </a:extLst>
        </xdr:cNvPr>
        <xdr:cNvSpPr txBox="1"/>
      </xdr:nvSpPr>
      <xdr:spPr>
        <a:xfrm>
          <a:off x="7210425" y="119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702" name="TextBox 701">
          <a:extLst>
            <a:ext uri="{FF2B5EF4-FFF2-40B4-BE49-F238E27FC236}">
              <a16:creationId xmlns:a16="http://schemas.microsoft.com/office/drawing/2014/main" id="{33E5261F-AA77-4882-BF32-52A0780D9137}"/>
            </a:ext>
          </a:extLst>
        </xdr:cNvPr>
        <xdr:cNvSpPr txBox="1"/>
      </xdr:nvSpPr>
      <xdr:spPr>
        <a:xfrm>
          <a:off x="721042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703" name="TextBox 702">
          <a:extLst>
            <a:ext uri="{FF2B5EF4-FFF2-40B4-BE49-F238E27FC236}">
              <a16:creationId xmlns:a16="http://schemas.microsoft.com/office/drawing/2014/main" id="{9F196BA2-1CDA-4E58-A423-1E022E209224}"/>
            </a:ext>
          </a:extLst>
        </xdr:cNvPr>
        <xdr:cNvSpPr txBox="1"/>
      </xdr:nvSpPr>
      <xdr:spPr>
        <a:xfrm>
          <a:off x="0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704" name="TextBox 703">
          <a:extLst>
            <a:ext uri="{FF2B5EF4-FFF2-40B4-BE49-F238E27FC236}">
              <a16:creationId xmlns:a16="http://schemas.microsoft.com/office/drawing/2014/main" id="{A232ECC6-EFD7-4EE3-A026-990A6128EB94}"/>
            </a:ext>
          </a:extLst>
        </xdr:cNvPr>
        <xdr:cNvSpPr txBox="1"/>
      </xdr:nvSpPr>
      <xdr:spPr>
        <a:xfrm>
          <a:off x="0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705" name="TextBox 704">
          <a:extLst>
            <a:ext uri="{FF2B5EF4-FFF2-40B4-BE49-F238E27FC236}">
              <a16:creationId xmlns:a16="http://schemas.microsoft.com/office/drawing/2014/main" id="{0FF59ECE-D7C0-4B2F-934B-B7E31CA28EC0}"/>
            </a:ext>
          </a:extLst>
        </xdr:cNvPr>
        <xdr:cNvSpPr txBox="1"/>
      </xdr:nvSpPr>
      <xdr:spPr>
        <a:xfrm>
          <a:off x="0" y="84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706" name="TextBox 705">
          <a:extLst>
            <a:ext uri="{FF2B5EF4-FFF2-40B4-BE49-F238E27FC236}">
              <a16:creationId xmlns:a16="http://schemas.microsoft.com/office/drawing/2014/main" id="{F56215B5-4C7B-4CB7-8742-CA5FDFC0FB3B}"/>
            </a:ext>
          </a:extLst>
        </xdr:cNvPr>
        <xdr:cNvSpPr txBox="1"/>
      </xdr:nvSpPr>
      <xdr:spPr>
        <a:xfrm>
          <a:off x="0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707" name="TextBox 706">
          <a:extLst>
            <a:ext uri="{FF2B5EF4-FFF2-40B4-BE49-F238E27FC236}">
              <a16:creationId xmlns:a16="http://schemas.microsoft.com/office/drawing/2014/main" id="{3C27F2C9-8BFD-4465-9BAC-7091FD3DB8FB}"/>
            </a:ext>
          </a:extLst>
        </xdr:cNvPr>
        <xdr:cNvSpPr txBox="1"/>
      </xdr:nvSpPr>
      <xdr:spPr>
        <a:xfrm>
          <a:off x="0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708" name="TextBox 707">
          <a:extLst>
            <a:ext uri="{FF2B5EF4-FFF2-40B4-BE49-F238E27FC236}">
              <a16:creationId xmlns:a16="http://schemas.microsoft.com/office/drawing/2014/main" id="{E652B24F-4672-4CBB-9287-B86E779D5FE8}"/>
            </a:ext>
          </a:extLst>
        </xdr:cNvPr>
        <xdr:cNvSpPr txBox="1"/>
      </xdr:nvSpPr>
      <xdr:spPr>
        <a:xfrm>
          <a:off x="0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709" name="TextBox 708">
          <a:extLst>
            <a:ext uri="{FF2B5EF4-FFF2-40B4-BE49-F238E27FC236}">
              <a16:creationId xmlns:a16="http://schemas.microsoft.com/office/drawing/2014/main" id="{DF9D459F-5048-48C0-A13F-E73774C6A8B2}"/>
            </a:ext>
          </a:extLst>
        </xdr:cNvPr>
        <xdr:cNvSpPr txBox="1"/>
      </xdr:nvSpPr>
      <xdr:spPr>
        <a:xfrm>
          <a:off x="0" y="198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710" name="TextBox 709">
          <a:extLst>
            <a:ext uri="{FF2B5EF4-FFF2-40B4-BE49-F238E27FC236}">
              <a16:creationId xmlns:a16="http://schemas.microsoft.com/office/drawing/2014/main" id="{AA6B8403-E4B1-4D31-A465-434658CD0B5A}"/>
            </a:ext>
          </a:extLst>
        </xdr:cNvPr>
        <xdr:cNvSpPr txBox="1"/>
      </xdr:nvSpPr>
      <xdr:spPr>
        <a:xfrm>
          <a:off x="0" y="9515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711" name="TextBox 710">
          <a:extLst>
            <a:ext uri="{FF2B5EF4-FFF2-40B4-BE49-F238E27FC236}">
              <a16:creationId xmlns:a16="http://schemas.microsoft.com/office/drawing/2014/main" id="{465A4159-6137-422C-B365-D92EE315EB98}"/>
            </a:ext>
          </a:extLst>
        </xdr:cNvPr>
        <xdr:cNvSpPr txBox="1"/>
      </xdr:nvSpPr>
      <xdr:spPr>
        <a:xfrm>
          <a:off x="0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712" name="TextBox 711">
          <a:extLst>
            <a:ext uri="{FF2B5EF4-FFF2-40B4-BE49-F238E27FC236}">
              <a16:creationId xmlns:a16="http://schemas.microsoft.com/office/drawing/2014/main" id="{0802ACE1-4AA9-42F8-938D-59F278509258}"/>
            </a:ext>
          </a:extLst>
        </xdr:cNvPr>
        <xdr:cNvSpPr txBox="1"/>
      </xdr:nvSpPr>
      <xdr:spPr>
        <a:xfrm>
          <a:off x="0" y="1914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713" name="TextBox 712">
          <a:extLst>
            <a:ext uri="{FF2B5EF4-FFF2-40B4-BE49-F238E27FC236}">
              <a16:creationId xmlns:a16="http://schemas.microsoft.com/office/drawing/2014/main" id="{81C38068-6296-4FE7-950D-8E63DE617E98}"/>
            </a:ext>
          </a:extLst>
        </xdr:cNvPr>
        <xdr:cNvSpPr txBox="1"/>
      </xdr:nvSpPr>
      <xdr:spPr>
        <a:xfrm>
          <a:off x="0" y="198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714" name="TextBox 713">
          <a:extLst>
            <a:ext uri="{FF2B5EF4-FFF2-40B4-BE49-F238E27FC236}">
              <a16:creationId xmlns:a16="http://schemas.microsoft.com/office/drawing/2014/main" id="{33D6094A-56D5-4CA0-9379-AB7A4497DA99}"/>
            </a:ext>
          </a:extLst>
        </xdr:cNvPr>
        <xdr:cNvSpPr txBox="1"/>
      </xdr:nvSpPr>
      <xdr:spPr>
        <a:xfrm>
          <a:off x="523875" y="306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715" name="TextBox 714">
          <a:extLst>
            <a:ext uri="{FF2B5EF4-FFF2-40B4-BE49-F238E27FC236}">
              <a16:creationId xmlns:a16="http://schemas.microsoft.com/office/drawing/2014/main" id="{45A0C5A1-85E2-4D6D-93B4-F1B8A50AEEAF}"/>
            </a:ext>
          </a:extLst>
        </xdr:cNvPr>
        <xdr:cNvSpPr txBox="1"/>
      </xdr:nvSpPr>
      <xdr:spPr>
        <a:xfrm>
          <a:off x="523875" y="306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716" name="TextBox 715">
          <a:extLst>
            <a:ext uri="{FF2B5EF4-FFF2-40B4-BE49-F238E27FC236}">
              <a16:creationId xmlns:a16="http://schemas.microsoft.com/office/drawing/2014/main" id="{0FC938CA-E394-4E6F-8951-2D16EDC18C3E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717" name="TextBox 716">
          <a:extLst>
            <a:ext uri="{FF2B5EF4-FFF2-40B4-BE49-F238E27FC236}">
              <a16:creationId xmlns:a16="http://schemas.microsoft.com/office/drawing/2014/main" id="{A6915746-5758-41EA-AD65-944EA195C59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718" name="TextBox 717">
          <a:extLst>
            <a:ext uri="{FF2B5EF4-FFF2-40B4-BE49-F238E27FC236}">
              <a16:creationId xmlns:a16="http://schemas.microsoft.com/office/drawing/2014/main" id="{F2902306-90E4-40C6-9BBB-A035AFB8D0C7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719" name="TextBox 718">
          <a:extLst>
            <a:ext uri="{FF2B5EF4-FFF2-40B4-BE49-F238E27FC236}">
              <a16:creationId xmlns:a16="http://schemas.microsoft.com/office/drawing/2014/main" id="{5BDC9D28-0B36-4DF0-B0CF-26D18D6BDFAF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720" name="TextBox 719">
          <a:extLst>
            <a:ext uri="{FF2B5EF4-FFF2-40B4-BE49-F238E27FC236}">
              <a16:creationId xmlns:a16="http://schemas.microsoft.com/office/drawing/2014/main" id="{E5BC1E8A-9AAE-41A0-A6ED-409118D3164A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721" name="TextBox 720">
          <a:extLst>
            <a:ext uri="{FF2B5EF4-FFF2-40B4-BE49-F238E27FC236}">
              <a16:creationId xmlns:a16="http://schemas.microsoft.com/office/drawing/2014/main" id="{05E6E2B3-365D-46E1-BE55-8BF7BA3E99F5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722" name="TextBox 721">
          <a:extLst>
            <a:ext uri="{FF2B5EF4-FFF2-40B4-BE49-F238E27FC236}">
              <a16:creationId xmlns:a16="http://schemas.microsoft.com/office/drawing/2014/main" id="{28EA5FE6-D93B-4641-BF95-1C59882887B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723" name="TextBox 722">
          <a:extLst>
            <a:ext uri="{FF2B5EF4-FFF2-40B4-BE49-F238E27FC236}">
              <a16:creationId xmlns:a16="http://schemas.microsoft.com/office/drawing/2014/main" id="{EADD8603-66C3-4551-B0FC-29171E13113F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724" name="TextBox 723">
          <a:extLst>
            <a:ext uri="{FF2B5EF4-FFF2-40B4-BE49-F238E27FC236}">
              <a16:creationId xmlns:a16="http://schemas.microsoft.com/office/drawing/2014/main" id="{B694A95E-D705-42C3-93BE-A8BFA202E79D}"/>
            </a:ext>
          </a:extLst>
        </xdr:cNvPr>
        <xdr:cNvSpPr txBox="1"/>
      </xdr:nvSpPr>
      <xdr:spPr>
        <a:xfrm>
          <a:off x="0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725" name="TextBox 724">
          <a:extLst>
            <a:ext uri="{FF2B5EF4-FFF2-40B4-BE49-F238E27FC236}">
              <a16:creationId xmlns:a16="http://schemas.microsoft.com/office/drawing/2014/main" id="{207E7AF7-F4A5-497A-A623-A8EA9F2AF213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726" name="TextBox 725">
          <a:extLst>
            <a:ext uri="{FF2B5EF4-FFF2-40B4-BE49-F238E27FC236}">
              <a16:creationId xmlns:a16="http://schemas.microsoft.com/office/drawing/2014/main" id="{E6E9DDF1-93D4-483B-AACA-B9E88A5F311C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727" name="TextBox 726">
          <a:extLst>
            <a:ext uri="{FF2B5EF4-FFF2-40B4-BE49-F238E27FC236}">
              <a16:creationId xmlns:a16="http://schemas.microsoft.com/office/drawing/2014/main" id="{36C9B01C-74BB-432E-94AB-FCD4F276EAC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728" name="TextBox 727">
          <a:extLst>
            <a:ext uri="{FF2B5EF4-FFF2-40B4-BE49-F238E27FC236}">
              <a16:creationId xmlns:a16="http://schemas.microsoft.com/office/drawing/2014/main" id="{3F0BF228-D9DC-47A4-8CBF-AA1E2B79077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729" name="TextBox 728">
          <a:extLst>
            <a:ext uri="{FF2B5EF4-FFF2-40B4-BE49-F238E27FC236}">
              <a16:creationId xmlns:a16="http://schemas.microsoft.com/office/drawing/2014/main" id="{F6373E32-8027-4EE0-96C8-6C28B260CAF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730" name="TextBox 729">
          <a:extLst>
            <a:ext uri="{FF2B5EF4-FFF2-40B4-BE49-F238E27FC236}">
              <a16:creationId xmlns:a16="http://schemas.microsoft.com/office/drawing/2014/main" id="{BFB2DBA6-9EB5-4829-B95D-C0EB33AEA864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731" name="TextBox 730">
          <a:extLst>
            <a:ext uri="{FF2B5EF4-FFF2-40B4-BE49-F238E27FC236}">
              <a16:creationId xmlns:a16="http://schemas.microsoft.com/office/drawing/2014/main" id="{F32D1808-67FB-45A6-B613-2B9AC7E72870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732" name="TextBox 731">
          <a:extLst>
            <a:ext uri="{FF2B5EF4-FFF2-40B4-BE49-F238E27FC236}">
              <a16:creationId xmlns:a16="http://schemas.microsoft.com/office/drawing/2014/main" id="{D7BBFD02-943F-4907-99CC-3E4874A9A61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733" name="TextBox 732">
          <a:extLst>
            <a:ext uri="{FF2B5EF4-FFF2-40B4-BE49-F238E27FC236}">
              <a16:creationId xmlns:a16="http://schemas.microsoft.com/office/drawing/2014/main" id="{A2342C81-D6AE-442F-838E-506E958C5C03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734" name="TextBox 733">
          <a:extLst>
            <a:ext uri="{FF2B5EF4-FFF2-40B4-BE49-F238E27FC236}">
              <a16:creationId xmlns:a16="http://schemas.microsoft.com/office/drawing/2014/main" id="{508628AC-47E5-4C36-9CFC-048DA4191C7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735" name="TextBox 734">
          <a:extLst>
            <a:ext uri="{FF2B5EF4-FFF2-40B4-BE49-F238E27FC236}">
              <a16:creationId xmlns:a16="http://schemas.microsoft.com/office/drawing/2014/main" id="{9D72D9F5-FEEF-4F48-AF56-ED0C78EAD05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736" name="TextBox 735">
          <a:extLst>
            <a:ext uri="{FF2B5EF4-FFF2-40B4-BE49-F238E27FC236}">
              <a16:creationId xmlns:a16="http://schemas.microsoft.com/office/drawing/2014/main" id="{AB79AE83-5753-4D4F-9EE3-879ADE5F1E21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737" name="TextBox 736">
          <a:extLst>
            <a:ext uri="{FF2B5EF4-FFF2-40B4-BE49-F238E27FC236}">
              <a16:creationId xmlns:a16="http://schemas.microsoft.com/office/drawing/2014/main" id="{345B438F-E498-4F87-8107-2B1976396665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738" name="TextBox 737">
          <a:extLst>
            <a:ext uri="{FF2B5EF4-FFF2-40B4-BE49-F238E27FC236}">
              <a16:creationId xmlns:a16="http://schemas.microsoft.com/office/drawing/2014/main" id="{8EA5F3C9-93E1-4160-9F6B-976319E9AAAA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739" name="TextBox 738">
          <a:extLst>
            <a:ext uri="{FF2B5EF4-FFF2-40B4-BE49-F238E27FC236}">
              <a16:creationId xmlns:a16="http://schemas.microsoft.com/office/drawing/2014/main" id="{84D89ED4-B5CD-4603-A0AC-CF22CF451226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740" name="TextBox 739">
          <a:extLst>
            <a:ext uri="{FF2B5EF4-FFF2-40B4-BE49-F238E27FC236}">
              <a16:creationId xmlns:a16="http://schemas.microsoft.com/office/drawing/2014/main" id="{C0EB6728-86BB-4DBF-82AD-AA785F0D231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741" name="TextBox 740">
          <a:extLst>
            <a:ext uri="{FF2B5EF4-FFF2-40B4-BE49-F238E27FC236}">
              <a16:creationId xmlns:a16="http://schemas.microsoft.com/office/drawing/2014/main" id="{56D8466C-5F75-4909-B1A2-AFA4D71FB11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742" name="TextBox 741">
          <a:extLst>
            <a:ext uri="{FF2B5EF4-FFF2-40B4-BE49-F238E27FC236}">
              <a16:creationId xmlns:a16="http://schemas.microsoft.com/office/drawing/2014/main" id="{F8464FC5-BE65-49AD-AA4E-8A37033607E3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743" name="TextBox 742">
          <a:extLst>
            <a:ext uri="{FF2B5EF4-FFF2-40B4-BE49-F238E27FC236}">
              <a16:creationId xmlns:a16="http://schemas.microsoft.com/office/drawing/2014/main" id="{FE63EF26-DBB1-4C18-9D2A-20813E3A0FDE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744" name="TextBox 743">
          <a:extLst>
            <a:ext uri="{FF2B5EF4-FFF2-40B4-BE49-F238E27FC236}">
              <a16:creationId xmlns:a16="http://schemas.microsoft.com/office/drawing/2014/main" id="{9A7F6C47-CA51-4CD9-A19E-3C07E41629E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745" name="TextBox 744">
          <a:extLst>
            <a:ext uri="{FF2B5EF4-FFF2-40B4-BE49-F238E27FC236}">
              <a16:creationId xmlns:a16="http://schemas.microsoft.com/office/drawing/2014/main" id="{5D45F7D5-D8F5-47CF-B8C3-7B73BF04B777}"/>
            </a:ext>
          </a:extLst>
        </xdr:cNvPr>
        <xdr:cNvSpPr txBox="1"/>
      </xdr:nvSpPr>
      <xdr:spPr>
        <a:xfrm>
          <a:off x="7191375" y="100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746" name="TextBox 745">
          <a:extLst>
            <a:ext uri="{FF2B5EF4-FFF2-40B4-BE49-F238E27FC236}">
              <a16:creationId xmlns:a16="http://schemas.microsoft.com/office/drawing/2014/main" id="{BC088127-A24F-4E78-AD76-792C4E1C623A}"/>
            </a:ext>
          </a:extLst>
        </xdr:cNvPr>
        <xdr:cNvSpPr txBox="1"/>
      </xdr:nvSpPr>
      <xdr:spPr>
        <a:xfrm>
          <a:off x="7191375" y="100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747" name="TextBox 746">
          <a:extLst>
            <a:ext uri="{FF2B5EF4-FFF2-40B4-BE49-F238E27FC236}">
              <a16:creationId xmlns:a16="http://schemas.microsoft.com/office/drawing/2014/main" id="{0D216697-C7F6-458A-9C5F-DA6EC6747B3F}"/>
            </a:ext>
          </a:extLst>
        </xdr:cNvPr>
        <xdr:cNvSpPr txBox="1"/>
      </xdr:nvSpPr>
      <xdr:spPr>
        <a:xfrm>
          <a:off x="7191375" y="100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748" name="TextBox 747">
          <a:extLst>
            <a:ext uri="{FF2B5EF4-FFF2-40B4-BE49-F238E27FC236}">
              <a16:creationId xmlns:a16="http://schemas.microsoft.com/office/drawing/2014/main" id="{BE141F15-6FA8-43CA-9037-CE8F07E46911}"/>
            </a:ext>
          </a:extLst>
        </xdr:cNvPr>
        <xdr:cNvSpPr txBox="1"/>
      </xdr:nvSpPr>
      <xdr:spPr>
        <a:xfrm>
          <a:off x="7191375" y="100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749" name="TextBox 748">
          <a:extLst>
            <a:ext uri="{FF2B5EF4-FFF2-40B4-BE49-F238E27FC236}">
              <a16:creationId xmlns:a16="http://schemas.microsoft.com/office/drawing/2014/main" id="{57DC150F-DDB6-41B9-8B67-B01C9CBA8912}"/>
            </a:ext>
          </a:extLst>
        </xdr:cNvPr>
        <xdr:cNvSpPr txBox="1"/>
      </xdr:nvSpPr>
      <xdr:spPr>
        <a:xfrm>
          <a:off x="7191375" y="100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750" name="TextBox 749">
          <a:extLst>
            <a:ext uri="{FF2B5EF4-FFF2-40B4-BE49-F238E27FC236}">
              <a16:creationId xmlns:a16="http://schemas.microsoft.com/office/drawing/2014/main" id="{21476057-486B-4DA5-9955-0BA283714420}"/>
            </a:ext>
          </a:extLst>
        </xdr:cNvPr>
        <xdr:cNvSpPr txBox="1"/>
      </xdr:nvSpPr>
      <xdr:spPr>
        <a:xfrm>
          <a:off x="7191375" y="119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751" name="TextBox 750">
          <a:extLst>
            <a:ext uri="{FF2B5EF4-FFF2-40B4-BE49-F238E27FC236}">
              <a16:creationId xmlns:a16="http://schemas.microsoft.com/office/drawing/2014/main" id="{CD465E7A-3FAD-47A1-B733-52E65404C374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752" name="TextBox 751">
          <a:extLst>
            <a:ext uri="{FF2B5EF4-FFF2-40B4-BE49-F238E27FC236}">
              <a16:creationId xmlns:a16="http://schemas.microsoft.com/office/drawing/2014/main" id="{E77ABFF9-EEE8-402F-889E-6B665982C379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753" name="TextBox 752">
          <a:extLst>
            <a:ext uri="{FF2B5EF4-FFF2-40B4-BE49-F238E27FC236}">
              <a16:creationId xmlns:a16="http://schemas.microsoft.com/office/drawing/2014/main" id="{16A8325C-29CC-471B-80D0-F992225E916B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754" name="TextBox 753">
          <a:extLst>
            <a:ext uri="{FF2B5EF4-FFF2-40B4-BE49-F238E27FC236}">
              <a16:creationId xmlns:a16="http://schemas.microsoft.com/office/drawing/2014/main" id="{911218C7-C6D6-473F-9ACC-709BDFA0F23C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755" name="TextBox 754">
          <a:extLst>
            <a:ext uri="{FF2B5EF4-FFF2-40B4-BE49-F238E27FC236}">
              <a16:creationId xmlns:a16="http://schemas.microsoft.com/office/drawing/2014/main" id="{C34800A0-6550-4ED2-91ED-869B319EB291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756" name="TextBox 755">
          <a:extLst>
            <a:ext uri="{FF2B5EF4-FFF2-40B4-BE49-F238E27FC236}">
              <a16:creationId xmlns:a16="http://schemas.microsoft.com/office/drawing/2014/main" id="{2E4BB784-F036-4253-9BA4-37C81CCB819B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757" name="TextBox 756">
          <a:extLst>
            <a:ext uri="{FF2B5EF4-FFF2-40B4-BE49-F238E27FC236}">
              <a16:creationId xmlns:a16="http://schemas.microsoft.com/office/drawing/2014/main" id="{9960DB97-6DBE-4648-8213-0F0E750F77F9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758" name="TextBox 757">
          <a:extLst>
            <a:ext uri="{FF2B5EF4-FFF2-40B4-BE49-F238E27FC236}">
              <a16:creationId xmlns:a16="http://schemas.microsoft.com/office/drawing/2014/main" id="{1ED96492-B175-498C-BC43-F279384DD1CD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759" name="TextBox 758">
          <a:extLst>
            <a:ext uri="{FF2B5EF4-FFF2-40B4-BE49-F238E27FC236}">
              <a16:creationId xmlns:a16="http://schemas.microsoft.com/office/drawing/2014/main" id="{A12497D6-C353-4AB6-831F-AF67E2A35999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760" name="TextBox 759">
          <a:extLst>
            <a:ext uri="{FF2B5EF4-FFF2-40B4-BE49-F238E27FC236}">
              <a16:creationId xmlns:a16="http://schemas.microsoft.com/office/drawing/2014/main" id="{2C2FC14E-B22B-4F8C-9F6C-6D3EE47351B0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761" name="TextBox 760">
          <a:extLst>
            <a:ext uri="{FF2B5EF4-FFF2-40B4-BE49-F238E27FC236}">
              <a16:creationId xmlns:a16="http://schemas.microsoft.com/office/drawing/2014/main" id="{7B2C75D4-56B8-4ED9-BA84-12F4EA28B40E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762" name="TextBox 761">
          <a:extLst>
            <a:ext uri="{FF2B5EF4-FFF2-40B4-BE49-F238E27FC236}">
              <a16:creationId xmlns:a16="http://schemas.microsoft.com/office/drawing/2014/main" id="{4FF955DC-A6DA-4535-B021-033E97FDA6C8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763" name="TextBox 762">
          <a:extLst>
            <a:ext uri="{FF2B5EF4-FFF2-40B4-BE49-F238E27FC236}">
              <a16:creationId xmlns:a16="http://schemas.microsoft.com/office/drawing/2014/main" id="{9B10903B-59DB-4701-B3EE-E4F2D527C8E5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764" name="TextBox 763">
          <a:extLst>
            <a:ext uri="{FF2B5EF4-FFF2-40B4-BE49-F238E27FC236}">
              <a16:creationId xmlns:a16="http://schemas.microsoft.com/office/drawing/2014/main" id="{74DF0E46-F96E-41E9-8121-558EC8C3ACCA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765" name="TextBox 764">
          <a:extLst>
            <a:ext uri="{FF2B5EF4-FFF2-40B4-BE49-F238E27FC236}">
              <a16:creationId xmlns:a16="http://schemas.microsoft.com/office/drawing/2014/main" id="{2AF0FCE3-D627-4607-B69C-68FF91ACAFB1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766" name="TextBox 765">
          <a:extLst>
            <a:ext uri="{FF2B5EF4-FFF2-40B4-BE49-F238E27FC236}">
              <a16:creationId xmlns:a16="http://schemas.microsoft.com/office/drawing/2014/main" id="{EC31883D-4746-4BC3-B3AA-7FB16C6B6C3E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767" name="TextBox 766">
          <a:extLst>
            <a:ext uri="{FF2B5EF4-FFF2-40B4-BE49-F238E27FC236}">
              <a16:creationId xmlns:a16="http://schemas.microsoft.com/office/drawing/2014/main" id="{E4B99444-267D-429B-8E16-A1FD150DB818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768" name="TextBox 767">
          <a:extLst>
            <a:ext uri="{FF2B5EF4-FFF2-40B4-BE49-F238E27FC236}">
              <a16:creationId xmlns:a16="http://schemas.microsoft.com/office/drawing/2014/main" id="{AB187565-6F93-4F18-B077-350A752E284C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769" name="TextBox 768">
          <a:extLst>
            <a:ext uri="{FF2B5EF4-FFF2-40B4-BE49-F238E27FC236}">
              <a16:creationId xmlns:a16="http://schemas.microsoft.com/office/drawing/2014/main" id="{21582A3E-3421-4D23-8EDA-31C2CC087BBA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770" name="TextBox 769">
          <a:extLst>
            <a:ext uri="{FF2B5EF4-FFF2-40B4-BE49-F238E27FC236}">
              <a16:creationId xmlns:a16="http://schemas.microsoft.com/office/drawing/2014/main" id="{669F37ED-8C51-4F52-AE6A-72392A9E6C1C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771" name="TextBox 770">
          <a:extLst>
            <a:ext uri="{FF2B5EF4-FFF2-40B4-BE49-F238E27FC236}">
              <a16:creationId xmlns:a16="http://schemas.microsoft.com/office/drawing/2014/main" id="{7B893A4B-A5B7-47DF-AF73-9053A8D64E1B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772" name="TextBox 771">
          <a:extLst>
            <a:ext uri="{FF2B5EF4-FFF2-40B4-BE49-F238E27FC236}">
              <a16:creationId xmlns:a16="http://schemas.microsoft.com/office/drawing/2014/main" id="{E400FCF6-9F37-4F8C-901A-C45ADABB17F3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773" name="TextBox 772">
          <a:extLst>
            <a:ext uri="{FF2B5EF4-FFF2-40B4-BE49-F238E27FC236}">
              <a16:creationId xmlns:a16="http://schemas.microsoft.com/office/drawing/2014/main" id="{E286FF4A-6ADA-4F1F-A9CC-C080D760EEC3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774" name="TextBox 773">
          <a:extLst>
            <a:ext uri="{FF2B5EF4-FFF2-40B4-BE49-F238E27FC236}">
              <a16:creationId xmlns:a16="http://schemas.microsoft.com/office/drawing/2014/main" id="{ED827A15-3C7F-4B9C-BE46-6C1B892AAEF9}"/>
            </a:ext>
          </a:extLst>
        </xdr:cNvPr>
        <xdr:cNvSpPr txBox="1"/>
      </xdr:nvSpPr>
      <xdr:spPr>
        <a:xfrm>
          <a:off x="7191375" y="1552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775" name="TextBox 774">
          <a:extLst>
            <a:ext uri="{FF2B5EF4-FFF2-40B4-BE49-F238E27FC236}">
              <a16:creationId xmlns:a16="http://schemas.microsoft.com/office/drawing/2014/main" id="{B816F3FF-F97C-4030-8261-D0E52782B94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776" name="TextBox 775">
          <a:extLst>
            <a:ext uri="{FF2B5EF4-FFF2-40B4-BE49-F238E27FC236}">
              <a16:creationId xmlns:a16="http://schemas.microsoft.com/office/drawing/2014/main" id="{24EB295B-9171-4AA8-A5F6-07074C8DF91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777" name="TextBox 776">
          <a:extLst>
            <a:ext uri="{FF2B5EF4-FFF2-40B4-BE49-F238E27FC236}">
              <a16:creationId xmlns:a16="http://schemas.microsoft.com/office/drawing/2014/main" id="{DC1FB3B6-76A5-42D6-862E-8FE657E2998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778" name="TextBox 777">
          <a:extLst>
            <a:ext uri="{FF2B5EF4-FFF2-40B4-BE49-F238E27FC236}">
              <a16:creationId xmlns:a16="http://schemas.microsoft.com/office/drawing/2014/main" id="{00FB3CDC-A990-45C3-87B5-54480B6918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779" name="TextBox 778">
          <a:extLst>
            <a:ext uri="{FF2B5EF4-FFF2-40B4-BE49-F238E27FC236}">
              <a16:creationId xmlns:a16="http://schemas.microsoft.com/office/drawing/2014/main" id="{3EC1A705-9E11-4F9D-8E4B-91A40F1AACD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780" name="TextBox 779">
          <a:extLst>
            <a:ext uri="{FF2B5EF4-FFF2-40B4-BE49-F238E27FC236}">
              <a16:creationId xmlns:a16="http://schemas.microsoft.com/office/drawing/2014/main" id="{B16EB097-0697-4AA6-8B35-A298400D96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781" name="TextBox 780">
          <a:extLst>
            <a:ext uri="{FF2B5EF4-FFF2-40B4-BE49-F238E27FC236}">
              <a16:creationId xmlns:a16="http://schemas.microsoft.com/office/drawing/2014/main" id="{D54CCC19-E1CC-49AE-AE8C-DB07B06628A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782" name="TextBox 781">
          <a:extLst>
            <a:ext uri="{FF2B5EF4-FFF2-40B4-BE49-F238E27FC236}">
              <a16:creationId xmlns:a16="http://schemas.microsoft.com/office/drawing/2014/main" id="{08B4DC03-A048-483B-B4E4-24681C40000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783" name="TextBox 782">
          <a:extLst>
            <a:ext uri="{FF2B5EF4-FFF2-40B4-BE49-F238E27FC236}">
              <a16:creationId xmlns:a16="http://schemas.microsoft.com/office/drawing/2014/main" id="{4E9D830E-47CD-4BDE-8BD9-92B4DC0C3A3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784" name="TextBox 783">
          <a:extLst>
            <a:ext uri="{FF2B5EF4-FFF2-40B4-BE49-F238E27FC236}">
              <a16:creationId xmlns:a16="http://schemas.microsoft.com/office/drawing/2014/main" id="{5789CAF0-AD6C-4E2F-A9D3-85D02D48FB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785" name="TextBox 784">
          <a:extLst>
            <a:ext uri="{FF2B5EF4-FFF2-40B4-BE49-F238E27FC236}">
              <a16:creationId xmlns:a16="http://schemas.microsoft.com/office/drawing/2014/main" id="{170F464F-A7BB-420C-8080-914147CD57E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786" name="TextBox 785">
          <a:extLst>
            <a:ext uri="{FF2B5EF4-FFF2-40B4-BE49-F238E27FC236}">
              <a16:creationId xmlns:a16="http://schemas.microsoft.com/office/drawing/2014/main" id="{99DD0168-9DDF-49DF-858A-41E127C7D09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787" name="TextBox 786">
          <a:extLst>
            <a:ext uri="{FF2B5EF4-FFF2-40B4-BE49-F238E27FC236}">
              <a16:creationId xmlns:a16="http://schemas.microsoft.com/office/drawing/2014/main" id="{3B01B14B-3A8A-49D8-B8A7-17C25614CE9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788" name="TextBox 787">
          <a:extLst>
            <a:ext uri="{FF2B5EF4-FFF2-40B4-BE49-F238E27FC236}">
              <a16:creationId xmlns:a16="http://schemas.microsoft.com/office/drawing/2014/main" id="{102B3418-AD3A-4D66-AB8D-820D69901F9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789" name="TextBox 788">
          <a:extLst>
            <a:ext uri="{FF2B5EF4-FFF2-40B4-BE49-F238E27FC236}">
              <a16:creationId xmlns:a16="http://schemas.microsoft.com/office/drawing/2014/main" id="{CDE5B08B-E28E-4BD7-805C-696136B185F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790" name="TextBox 789">
          <a:extLst>
            <a:ext uri="{FF2B5EF4-FFF2-40B4-BE49-F238E27FC236}">
              <a16:creationId xmlns:a16="http://schemas.microsoft.com/office/drawing/2014/main" id="{A29BEE44-0134-4C25-AA60-CEBDEDBA6DB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791" name="TextBox 790">
          <a:extLst>
            <a:ext uri="{FF2B5EF4-FFF2-40B4-BE49-F238E27FC236}">
              <a16:creationId xmlns:a16="http://schemas.microsoft.com/office/drawing/2014/main" id="{9D6424BF-DBD6-49B2-98CC-F30111A8BCA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792" name="TextBox 791">
          <a:extLst>
            <a:ext uri="{FF2B5EF4-FFF2-40B4-BE49-F238E27FC236}">
              <a16:creationId xmlns:a16="http://schemas.microsoft.com/office/drawing/2014/main" id="{596FD3DB-8B2F-406F-BE45-BDA664351D5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793" name="TextBox 792">
          <a:extLst>
            <a:ext uri="{FF2B5EF4-FFF2-40B4-BE49-F238E27FC236}">
              <a16:creationId xmlns:a16="http://schemas.microsoft.com/office/drawing/2014/main" id="{85F81614-293E-481D-9E04-6FAE5FB5873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794" name="TextBox 793">
          <a:extLst>
            <a:ext uri="{FF2B5EF4-FFF2-40B4-BE49-F238E27FC236}">
              <a16:creationId xmlns:a16="http://schemas.microsoft.com/office/drawing/2014/main" id="{3140CA9B-4562-4F9E-800C-F09D8C3D1A6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795" name="TextBox 794">
          <a:extLst>
            <a:ext uri="{FF2B5EF4-FFF2-40B4-BE49-F238E27FC236}">
              <a16:creationId xmlns:a16="http://schemas.microsoft.com/office/drawing/2014/main" id="{63969459-95B3-4687-A072-84C7D74E8E0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796" name="TextBox 795">
          <a:extLst>
            <a:ext uri="{FF2B5EF4-FFF2-40B4-BE49-F238E27FC236}">
              <a16:creationId xmlns:a16="http://schemas.microsoft.com/office/drawing/2014/main" id="{94DA1443-3376-4325-A0C7-E3E581B6A64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797" name="TextBox 796">
          <a:extLst>
            <a:ext uri="{FF2B5EF4-FFF2-40B4-BE49-F238E27FC236}">
              <a16:creationId xmlns:a16="http://schemas.microsoft.com/office/drawing/2014/main" id="{201EC1D9-2BF4-4616-A65F-193ED1D9C6A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798" name="TextBox 797">
          <a:extLst>
            <a:ext uri="{FF2B5EF4-FFF2-40B4-BE49-F238E27FC236}">
              <a16:creationId xmlns:a16="http://schemas.microsoft.com/office/drawing/2014/main" id="{32080F61-CDBB-403F-BE2E-602B47F6F1D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799" name="TextBox 798">
          <a:extLst>
            <a:ext uri="{FF2B5EF4-FFF2-40B4-BE49-F238E27FC236}">
              <a16:creationId xmlns:a16="http://schemas.microsoft.com/office/drawing/2014/main" id="{BC3F28AD-1497-4908-B1E9-9B6D49B792D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800" name="TextBox 799">
          <a:extLst>
            <a:ext uri="{FF2B5EF4-FFF2-40B4-BE49-F238E27FC236}">
              <a16:creationId xmlns:a16="http://schemas.microsoft.com/office/drawing/2014/main" id="{E0FFF376-05E4-482A-91B8-1D58DC3EA64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801" name="TextBox 800">
          <a:extLst>
            <a:ext uri="{FF2B5EF4-FFF2-40B4-BE49-F238E27FC236}">
              <a16:creationId xmlns:a16="http://schemas.microsoft.com/office/drawing/2014/main" id="{BC133FF8-81A7-4E09-A682-9177D93D048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802" name="TextBox 801">
          <a:extLst>
            <a:ext uri="{FF2B5EF4-FFF2-40B4-BE49-F238E27FC236}">
              <a16:creationId xmlns:a16="http://schemas.microsoft.com/office/drawing/2014/main" id="{421A2F6B-7F41-4027-972B-282C0357EAF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803" name="TextBox 802">
          <a:extLst>
            <a:ext uri="{FF2B5EF4-FFF2-40B4-BE49-F238E27FC236}">
              <a16:creationId xmlns:a16="http://schemas.microsoft.com/office/drawing/2014/main" id="{00483971-4DE2-4832-A62E-C021B222BC6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804" name="TextBox 803">
          <a:extLst>
            <a:ext uri="{FF2B5EF4-FFF2-40B4-BE49-F238E27FC236}">
              <a16:creationId xmlns:a16="http://schemas.microsoft.com/office/drawing/2014/main" id="{2730D471-BE09-419E-AD72-44888546F1A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805" name="TextBox 804">
          <a:extLst>
            <a:ext uri="{FF2B5EF4-FFF2-40B4-BE49-F238E27FC236}">
              <a16:creationId xmlns:a16="http://schemas.microsoft.com/office/drawing/2014/main" id="{4A5B4687-A7DC-437B-AB3C-5956B0968AA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806" name="TextBox 805">
          <a:extLst>
            <a:ext uri="{FF2B5EF4-FFF2-40B4-BE49-F238E27FC236}">
              <a16:creationId xmlns:a16="http://schemas.microsoft.com/office/drawing/2014/main" id="{FEC9C758-A3F4-44E7-8ED7-3ADCA4F010E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807" name="TextBox 806">
          <a:extLst>
            <a:ext uri="{FF2B5EF4-FFF2-40B4-BE49-F238E27FC236}">
              <a16:creationId xmlns:a16="http://schemas.microsoft.com/office/drawing/2014/main" id="{B38843A2-760E-4DAD-B83B-C8697AD5422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808" name="TextBox 807">
          <a:extLst>
            <a:ext uri="{FF2B5EF4-FFF2-40B4-BE49-F238E27FC236}">
              <a16:creationId xmlns:a16="http://schemas.microsoft.com/office/drawing/2014/main" id="{EC2ED91B-4601-493E-891E-DFA7A64F8AE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809" name="TextBox 808">
          <a:extLst>
            <a:ext uri="{FF2B5EF4-FFF2-40B4-BE49-F238E27FC236}">
              <a16:creationId xmlns:a16="http://schemas.microsoft.com/office/drawing/2014/main" id="{00603199-4889-42D8-A023-0495B8CAC1A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810" name="TextBox 809">
          <a:extLst>
            <a:ext uri="{FF2B5EF4-FFF2-40B4-BE49-F238E27FC236}">
              <a16:creationId xmlns:a16="http://schemas.microsoft.com/office/drawing/2014/main" id="{1400D684-A20A-4727-98A0-8F864100070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811" name="TextBox 810">
          <a:extLst>
            <a:ext uri="{FF2B5EF4-FFF2-40B4-BE49-F238E27FC236}">
              <a16:creationId xmlns:a16="http://schemas.microsoft.com/office/drawing/2014/main" id="{A5E208A5-70BF-44E0-A783-90AD2CF6CAE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812" name="TextBox 811">
          <a:extLst>
            <a:ext uri="{FF2B5EF4-FFF2-40B4-BE49-F238E27FC236}">
              <a16:creationId xmlns:a16="http://schemas.microsoft.com/office/drawing/2014/main" id="{18F00A7A-28B9-4C3E-8B74-F6A818EB1AE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813" name="TextBox 812">
          <a:extLst>
            <a:ext uri="{FF2B5EF4-FFF2-40B4-BE49-F238E27FC236}">
              <a16:creationId xmlns:a16="http://schemas.microsoft.com/office/drawing/2014/main" id="{71FB6744-C32A-407F-9DCF-6571AEE02B8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814" name="TextBox 813">
          <a:extLst>
            <a:ext uri="{FF2B5EF4-FFF2-40B4-BE49-F238E27FC236}">
              <a16:creationId xmlns:a16="http://schemas.microsoft.com/office/drawing/2014/main" id="{DF9321E8-BC8B-433E-AB00-743A68D4628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815" name="TextBox 814">
          <a:extLst>
            <a:ext uri="{FF2B5EF4-FFF2-40B4-BE49-F238E27FC236}">
              <a16:creationId xmlns:a16="http://schemas.microsoft.com/office/drawing/2014/main" id="{1AE415AA-8D79-473B-9975-7E4FE6E73E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816" name="TextBox 815">
          <a:extLst>
            <a:ext uri="{FF2B5EF4-FFF2-40B4-BE49-F238E27FC236}">
              <a16:creationId xmlns:a16="http://schemas.microsoft.com/office/drawing/2014/main" id="{D5CE73DA-73DD-42AC-932D-AD930A8047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817" name="TextBox 816">
          <a:extLst>
            <a:ext uri="{FF2B5EF4-FFF2-40B4-BE49-F238E27FC236}">
              <a16:creationId xmlns:a16="http://schemas.microsoft.com/office/drawing/2014/main" id="{391B71F8-E03E-48F4-936D-B82F0E66F06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818" name="TextBox 817">
          <a:extLst>
            <a:ext uri="{FF2B5EF4-FFF2-40B4-BE49-F238E27FC236}">
              <a16:creationId xmlns:a16="http://schemas.microsoft.com/office/drawing/2014/main" id="{EC485C76-3337-45A8-BE97-477C5210AF3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819" name="TextBox 818">
          <a:extLst>
            <a:ext uri="{FF2B5EF4-FFF2-40B4-BE49-F238E27FC236}">
              <a16:creationId xmlns:a16="http://schemas.microsoft.com/office/drawing/2014/main" id="{8E75380C-0843-493B-BA22-CC7D9A541E7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820" name="TextBox 819">
          <a:extLst>
            <a:ext uri="{FF2B5EF4-FFF2-40B4-BE49-F238E27FC236}">
              <a16:creationId xmlns:a16="http://schemas.microsoft.com/office/drawing/2014/main" id="{7D7BAFD8-1D29-4CD3-99BF-73966EE674C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821" name="TextBox 820">
          <a:extLst>
            <a:ext uri="{FF2B5EF4-FFF2-40B4-BE49-F238E27FC236}">
              <a16:creationId xmlns:a16="http://schemas.microsoft.com/office/drawing/2014/main" id="{DB2A0E8B-3380-4261-8092-E463F56E77B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822" name="TextBox 821">
          <a:extLst>
            <a:ext uri="{FF2B5EF4-FFF2-40B4-BE49-F238E27FC236}">
              <a16:creationId xmlns:a16="http://schemas.microsoft.com/office/drawing/2014/main" id="{23CF7356-E372-4C52-B52E-27B4E981044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823" name="TextBox 822">
          <a:extLst>
            <a:ext uri="{FF2B5EF4-FFF2-40B4-BE49-F238E27FC236}">
              <a16:creationId xmlns:a16="http://schemas.microsoft.com/office/drawing/2014/main" id="{0497D9C5-4608-43DF-A55D-BE42B0FCA2D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824" name="TextBox 823">
          <a:extLst>
            <a:ext uri="{FF2B5EF4-FFF2-40B4-BE49-F238E27FC236}">
              <a16:creationId xmlns:a16="http://schemas.microsoft.com/office/drawing/2014/main" id="{1232CD0A-CBF7-4A8B-AB3A-CBDDC88342E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825" name="TextBox 824">
          <a:extLst>
            <a:ext uri="{FF2B5EF4-FFF2-40B4-BE49-F238E27FC236}">
              <a16:creationId xmlns:a16="http://schemas.microsoft.com/office/drawing/2014/main" id="{1FE22FE6-56C4-4BB4-ACF8-26E563EC964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826" name="TextBox 825">
          <a:extLst>
            <a:ext uri="{FF2B5EF4-FFF2-40B4-BE49-F238E27FC236}">
              <a16:creationId xmlns:a16="http://schemas.microsoft.com/office/drawing/2014/main" id="{6412DFA1-BAE4-4FBF-810B-EA05A3CA86F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827" name="TextBox 826">
          <a:extLst>
            <a:ext uri="{FF2B5EF4-FFF2-40B4-BE49-F238E27FC236}">
              <a16:creationId xmlns:a16="http://schemas.microsoft.com/office/drawing/2014/main" id="{AED55F0A-A8D7-419D-BE5C-A98A50500FC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828" name="TextBox 827">
          <a:extLst>
            <a:ext uri="{FF2B5EF4-FFF2-40B4-BE49-F238E27FC236}">
              <a16:creationId xmlns:a16="http://schemas.microsoft.com/office/drawing/2014/main" id="{85821BC9-0759-4B22-8B68-6BF2F5A540C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829" name="TextBox 828">
          <a:extLst>
            <a:ext uri="{FF2B5EF4-FFF2-40B4-BE49-F238E27FC236}">
              <a16:creationId xmlns:a16="http://schemas.microsoft.com/office/drawing/2014/main" id="{3FC94FD0-206B-4ADF-A741-BDE67629914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830" name="TextBox 829">
          <a:extLst>
            <a:ext uri="{FF2B5EF4-FFF2-40B4-BE49-F238E27FC236}">
              <a16:creationId xmlns:a16="http://schemas.microsoft.com/office/drawing/2014/main" id="{B8272840-1BB5-47F3-A477-3FDF6B6E64B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831" name="TextBox 830">
          <a:extLst>
            <a:ext uri="{FF2B5EF4-FFF2-40B4-BE49-F238E27FC236}">
              <a16:creationId xmlns:a16="http://schemas.microsoft.com/office/drawing/2014/main" id="{46437B7A-6D4A-4A66-9F34-B3104C67508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832" name="TextBox 831">
          <a:extLst>
            <a:ext uri="{FF2B5EF4-FFF2-40B4-BE49-F238E27FC236}">
              <a16:creationId xmlns:a16="http://schemas.microsoft.com/office/drawing/2014/main" id="{F6ACA853-6AA9-4F45-871C-E5048BD9DE4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833" name="TextBox 832">
          <a:extLst>
            <a:ext uri="{FF2B5EF4-FFF2-40B4-BE49-F238E27FC236}">
              <a16:creationId xmlns:a16="http://schemas.microsoft.com/office/drawing/2014/main" id="{C064FE53-CB0C-45F3-A9EA-EAA13F5FD6A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834" name="TextBox 833">
          <a:extLst>
            <a:ext uri="{FF2B5EF4-FFF2-40B4-BE49-F238E27FC236}">
              <a16:creationId xmlns:a16="http://schemas.microsoft.com/office/drawing/2014/main" id="{2BCA604A-427F-477C-9C60-EED89862BAE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835" name="TextBox 834">
          <a:extLst>
            <a:ext uri="{FF2B5EF4-FFF2-40B4-BE49-F238E27FC236}">
              <a16:creationId xmlns:a16="http://schemas.microsoft.com/office/drawing/2014/main" id="{41171613-BF6A-4A8C-B4A1-2D504EA0F40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836" name="TextBox 835">
          <a:extLst>
            <a:ext uri="{FF2B5EF4-FFF2-40B4-BE49-F238E27FC236}">
              <a16:creationId xmlns:a16="http://schemas.microsoft.com/office/drawing/2014/main" id="{66895CE5-26D5-47FF-868D-EA2C86514C2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837" name="TextBox 836">
          <a:extLst>
            <a:ext uri="{FF2B5EF4-FFF2-40B4-BE49-F238E27FC236}">
              <a16:creationId xmlns:a16="http://schemas.microsoft.com/office/drawing/2014/main" id="{AD2FE966-A7B3-40EC-9444-D8A3B794AA6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838" name="TextBox 837">
          <a:extLst>
            <a:ext uri="{FF2B5EF4-FFF2-40B4-BE49-F238E27FC236}">
              <a16:creationId xmlns:a16="http://schemas.microsoft.com/office/drawing/2014/main" id="{8AD9F68E-3DBC-4943-8887-3AE6F0A7F67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839" name="TextBox 838">
          <a:extLst>
            <a:ext uri="{FF2B5EF4-FFF2-40B4-BE49-F238E27FC236}">
              <a16:creationId xmlns:a16="http://schemas.microsoft.com/office/drawing/2014/main" id="{9C296B2E-B883-44A8-9086-3CE833FDABA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840" name="TextBox 839">
          <a:extLst>
            <a:ext uri="{FF2B5EF4-FFF2-40B4-BE49-F238E27FC236}">
              <a16:creationId xmlns:a16="http://schemas.microsoft.com/office/drawing/2014/main" id="{D893FF3E-BBAA-4802-94FF-97D5BE38BE9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841" name="TextBox 840">
          <a:extLst>
            <a:ext uri="{FF2B5EF4-FFF2-40B4-BE49-F238E27FC236}">
              <a16:creationId xmlns:a16="http://schemas.microsoft.com/office/drawing/2014/main" id="{947F108E-5A6B-46AC-80A1-D02B7C0F1C0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842" name="TextBox 841">
          <a:extLst>
            <a:ext uri="{FF2B5EF4-FFF2-40B4-BE49-F238E27FC236}">
              <a16:creationId xmlns:a16="http://schemas.microsoft.com/office/drawing/2014/main" id="{A79233C2-8C13-4277-825D-E864E89323D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843" name="TextBox 842">
          <a:extLst>
            <a:ext uri="{FF2B5EF4-FFF2-40B4-BE49-F238E27FC236}">
              <a16:creationId xmlns:a16="http://schemas.microsoft.com/office/drawing/2014/main" id="{C9374F77-C71A-46A6-B331-6E4B31144A9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844" name="TextBox 843">
          <a:extLst>
            <a:ext uri="{FF2B5EF4-FFF2-40B4-BE49-F238E27FC236}">
              <a16:creationId xmlns:a16="http://schemas.microsoft.com/office/drawing/2014/main" id="{523D79CA-6F82-4556-AF3C-A36FDCB3CCC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845" name="TextBox 844">
          <a:extLst>
            <a:ext uri="{FF2B5EF4-FFF2-40B4-BE49-F238E27FC236}">
              <a16:creationId xmlns:a16="http://schemas.microsoft.com/office/drawing/2014/main" id="{E7B0E0B1-D71C-4EF6-ABF4-9D5E1F51B5F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846" name="TextBox 845">
          <a:extLst>
            <a:ext uri="{FF2B5EF4-FFF2-40B4-BE49-F238E27FC236}">
              <a16:creationId xmlns:a16="http://schemas.microsoft.com/office/drawing/2014/main" id="{716D40B1-B215-49F3-988E-54225BEE94D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847" name="TextBox 846">
          <a:extLst>
            <a:ext uri="{FF2B5EF4-FFF2-40B4-BE49-F238E27FC236}">
              <a16:creationId xmlns:a16="http://schemas.microsoft.com/office/drawing/2014/main" id="{FFA544E3-2BE1-456B-A3C9-C5920D62AE3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848" name="TextBox 847">
          <a:extLst>
            <a:ext uri="{FF2B5EF4-FFF2-40B4-BE49-F238E27FC236}">
              <a16:creationId xmlns:a16="http://schemas.microsoft.com/office/drawing/2014/main" id="{3725F6A0-BE2A-447C-928B-F1FAE7066DC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849" name="TextBox 848">
          <a:extLst>
            <a:ext uri="{FF2B5EF4-FFF2-40B4-BE49-F238E27FC236}">
              <a16:creationId xmlns:a16="http://schemas.microsoft.com/office/drawing/2014/main" id="{4F8B7B5E-9B55-47DB-BB0A-DFB61CFD83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850" name="TextBox 849">
          <a:extLst>
            <a:ext uri="{FF2B5EF4-FFF2-40B4-BE49-F238E27FC236}">
              <a16:creationId xmlns:a16="http://schemas.microsoft.com/office/drawing/2014/main" id="{1D154149-2D71-498D-83E1-851103653D6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851" name="TextBox 850">
          <a:extLst>
            <a:ext uri="{FF2B5EF4-FFF2-40B4-BE49-F238E27FC236}">
              <a16:creationId xmlns:a16="http://schemas.microsoft.com/office/drawing/2014/main" id="{F12D9CE3-7554-4151-AC8E-DF163632651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852" name="TextBox 851">
          <a:extLst>
            <a:ext uri="{FF2B5EF4-FFF2-40B4-BE49-F238E27FC236}">
              <a16:creationId xmlns:a16="http://schemas.microsoft.com/office/drawing/2014/main" id="{C501ACD4-22CB-495D-A15F-922DFA37823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853" name="TextBox 852">
          <a:extLst>
            <a:ext uri="{FF2B5EF4-FFF2-40B4-BE49-F238E27FC236}">
              <a16:creationId xmlns:a16="http://schemas.microsoft.com/office/drawing/2014/main" id="{1FA2909A-02A2-4064-A6BB-A158391B27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854" name="TextBox 853">
          <a:extLst>
            <a:ext uri="{FF2B5EF4-FFF2-40B4-BE49-F238E27FC236}">
              <a16:creationId xmlns:a16="http://schemas.microsoft.com/office/drawing/2014/main" id="{BD6F6F42-7411-478B-B564-CE70BD5A38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855" name="TextBox 854">
          <a:extLst>
            <a:ext uri="{FF2B5EF4-FFF2-40B4-BE49-F238E27FC236}">
              <a16:creationId xmlns:a16="http://schemas.microsoft.com/office/drawing/2014/main" id="{E2E0A8B2-8A67-4944-BC44-872A31D1EA1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856" name="TextBox 855">
          <a:extLst>
            <a:ext uri="{FF2B5EF4-FFF2-40B4-BE49-F238E27FC236}">
              <a16:creationId xmlns:a16="http://schemas.microsoft.com/office/drawing/2014/main" id="{F3621204-DF79-48D0-8277-54930CC771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857" name="TextBox 856">
          <a:extLst>
            <a:ext uri="{FF2B5EF4-FFF2-40B4-BE49-F238E27FC236}">
              <a16:creationId xmlns:a16="http://schemas.microsoft.com/office/drawing/2014/main" id="{DAF3D7F5-1AAE-4AFC-A1DB-EC694C1860F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858" name="TextBox 857">
          <a:extLst>
            <a:ext uri="{FF2B5EF4-FFF2-40B4-BE49-F238E27FC236}">
              <a16:creationId xmlns:a16="http://schemas.microsoft.com/office/drawing/2014/main" id="{6CF7547D-046E-4B29-8D48-634CA649CD7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859" name="TextBox 858">
          <a:extLst>
            <a:ext uri="{FF2B5EF4-FFF2-40B4-BE49-F238E27FC236}">
              <a16:creationId xmlns:a16="http://schemas.microsoft.com/office/drawing/2014/main" id="{12FDF204-B3A4-4440-AFF3-F7BFFB1D43D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860" name="TextBox 859">
          <a:extLst>
            <a:ext uri="{FF2B5EF4-FFF2-40B4-BE49-F238E27FC236}">
              <a16:creationId xmlns:a16="http://schemas.microsoft.com/office/drawing/2014/main" id="{DA21D100-1522-4550-BE8E-CD38D7E65AE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861" name="TextBox 860">
          <a:extLst>
            <a:ext uri="{FF2B5EF4-FFF2-40B4-BE49-F238E27FC236}">
              <a16:creationId xmlns:a16="http://schemas.microsoft.com/office/drawing/2014/main" id="{B96D0F6A-89F8-4A28-9071-83132FC7493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862" name="TextBox 861">
          <a:extLst>
            <a:ext uri="{FF2B5EF4-FFF2-40B4-BE49-F238E27FC236}">
              <a16:creationId xmlns:a16="http://schemas.microsoft.com/office/drawing/2014/main" id="{49628C38-9108-4361-B9CD-E99ECF38730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863" name="TextBox 862">
          <a:extLst>
            <a:ext uri="{FF2B5EF4-FFF2-40B4-BE49-F238E27FC236}">
              <a16:creationId xmlns:a16="http://schemas.microsoft.com/office/drawing/2014/main" id="{88E599F8-E905-49C3-A7C1-C408E7772E0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864" name="TextBox 863">
          <a:extLst>
            <a:ext uri="{FF2B5EF4-FFF2-40B4-BE49-F238E27FC236}">
              <a16:creationId xmlns:a16="http://schemas.microsoft.com/office/drawing/2014/main" id="{38267F51-7877-4676-99B1-B2B2FB698C4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865" name="TextBox 864">
          <a:extLst>
            <a:ext uri="{FF2B5EF4-FFF2-40B4-BE49-F238E27FC236}">
              <a16:creationId xmlns:a16="http://schemas.microsoft.com/office/drawing/2014/main" id="{6D867B24-EC43-4429-8D50-F94E448AA99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866" name="TextBox 865">
          <a:extLst>
            <a:ext uri="{FF2B5EF4-FFF2-40B4-BE49-F238E27FC236}">
              <a16:creationId xmlns:a16="http://schemas.microsoft.com/office/drawing/2014/main" id="{409685D0-4F73-40A6-BFDD-F511C720915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867" name="TextBox 866">
          <a:extLst>
            <a:ext uri="{FF2B5EF4-FFF2-40B4-BE49-F238E27FC236}">
              <a16:creationId xmlns:a16="http://schemas.microsoft.com/office/drawing/2014/main" id="{E5A7EE02-B968-4A00-9258-39919508965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868" name="TextBox 867">
          <a:extLst>
            <a:ext uri="{FF2B5EF4-FFF2-40B4-BE49-F238E27FC236}">
              <a16:creationId xmlns:a16="http://schemas.microsoft.com/office/drawing/2014/main" id="{E2D4A8FA-8CD1-414B-B6C1-300022675E4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869" name="TextBox 868">
          <a:extLst>
            <a:ext uri="{FF2B5EF4-FFF2-40B4-BE49-F238E27FC236}">
              <a16:creationId xmlns:a16="http://schemas.microsoft.com/office/drawing/2014/main" id="{5A021691-9C6C-4ADE-9790-27FD4E94BD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870" name="TextBox 869">
          <a:extLst>
            <a:ext uri="{FF2B5EF4-FFF2-40B4-BE49-F238E27FC236}">
              <a16:creationId xmlns:a16="http://schemas.microsoft.com/office/drawing/2014/main" id="{707CAEA5-0DAC-471F-A73A-856A95F24C2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871" name="TextBox 870">
          <a:extLst>
            <a:ext uri="{FF2B5EF4-FFF2-40B4-BE49-F238E27FC236}">
              <a16:creationId xmlns:a16="http://schemas.microsoft.com/office/drawing/2014/main" id="{0A99FDC2-23C0-4824-881E-17F9A2F77A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872" name="TextBox 871">
          <a:extLst>
            <a:ext uri="{FF2B5EF4-FFF2-40B4-BE49-F238E27FC236}">
              <a16:creationId xmlns:a16="http://schemas.microsoft.com/office/drawing/2014/main" id="{3C096D2F-71C6-4454-842F-E4C2F1D0D20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873" name="TextBox 872">
          <a:extLst>
            <a:ext uri="{FF2B5EF4-FFF2-40B4-BE49-F238E27FC236}">
              <a16:creationId xmlns:a16="http://schemas.microsoft.com/office/drawing/2014/main" id="{A9D925E5-C4FD-4174-A378-5F706BD8AA1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874" name="TextBox 873">
          <a:extLst>
            <a:ext uri="{FF2B5EF4-FFF2-40B4-BE49-F238E27FC236}">
              <a16:creationId xmlns:a16="http://schemas.microsoft.com/office/drawing/2014/main" id="{B3E8B229-8B4B-4E28-83F4-D6C3F8ACB89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875" name="TextBox 874">
          <a:extLst>
            <a:ext uri="{FF2B5EF4-FFF2-40B4-BE49-F238E27FC236}">
              <a16:creationId xmlns:a16="http://schemas.microsoft.com/office/drawing/2014/main" id="{F734A525-79A7-49E3-90F1-6222748472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876" name="TextBox 875">
          <a:extLst>
            <a:ext uri="{FF2B5EF4-FFF2-40B4-BE49-F238E27FC236}">
              <a16:creationId xmlns:a16="http://schemas.microsoft.com/office/drawing/2014/main" id="{88FBBDDA-5B74-4CDC-B6A0-F744A36FA0F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877" name="TextBox 876">
          <a:extLst>
            <a:ext uri="{FF2B5EF4-FFF2-40B4-BE49-F238E27FC236}">
              <a16:creationId xmlns:a16="http://schemas.microsoft.com/office/drawing/2014/main" id="{33CE3B2A-4A72-4A0F-BF77-9CB50325467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878" name="TextBox 877">
          <a:extLst>
            <a:ext uri="{FF2B5EF4-FFF2-40B4-BE49-F238E27FC236}">
              <a16:creationId xmlns:a16="http://schemas.microsoft.com/office/drawing/2014/main" id="{C5D09E06-9C6E-45E6-B638-206AAB72208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879" name="TextBox 878">
          <a:extLst>
            <a:ext uri="{FF2B5EF4-FFF2-40B4-BE49-F238E27FC236}">
              <a16:creationId xmlns:a16="http://schemas.microsoft.com/office/drawing/2014/main" id="{AD084B8C-DDA9-45F6-99F6-2AD37459A99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880" name="TextBox 879">
          <a:extLst>
            <a:ext uri="{FF2B5EF4-FFF2-40B4-BE49-F238E27FC236}">
              <a16:creationId xmlns:a16="http://schemas.microsoft.com/office/drawing/2014/main" id="{10C0D8AC-86D5-4EB0-AB88-034377487CE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881" name="TextBox 880">
          <a:extLst>
            <a:ext uri="{FF2B5EF4-FFF2-40B4-BE49-F238E27FC236}">
              <a16:creationId xmlns:a16="http://schemas.microsoft.com/office/drawing/2014/main" id="{1A2BC9F0-2430-40E1-820D-2F1F4B27D32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882" name="TextBox 881">
          <a:extLst>
            <a:ext uri="{FF2B5EF4-FFF2-40B4-BE49-F238E27FC236}">
              <a16:creationId xmlns:a16="http://schemas.microsoft.com/office/drawing/2014/main" id="{0F2AFDDB-E054-4613-B083-DC198B3F293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883" name="TextBox 882">
          <a:extLst>
            <a:ext uri="{FF2B5EF4-FFF2-40B4-BE49-F238E27FC236}">
              <a16:creationId xmlns:a16="http://schemas.microsoft.com/office/drawing/2014/main" id="{262150B4-48B9-482A-9C5A-DDE075D0D05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884" name="TextBox 883">
          <a:extLst>
            <a:ext uri="{FF2B5EF4-FFF2-40B4-BE49-F238E27FC236}">
              <a16:creationId xmlns:a16="http://schemas.microsoft.com/office/drawing/2014/main" id="{C4E7F437-BD78-4C64-82E6-1BA8CABC32B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885" name="TextBox 884">
          <a:extLst>
            <a:ext uri="{FF2B5EF4-FFF2-40B4-BE49-F238E27FC236}">
              <a16:creationId xmlns:a16="http://schemas.microsoft.com/office/drawing/2014/main" id="{C79C09C9-0A97-4D70-8BB6-5DC417DBCB6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886" name="TextBox 885">
          <a:extLst>
            <a:ext uri="{FF2B5EF4-FFF2-40B4-BE49-F238E27FC236}">
              <a16:creationId xmlns:a16="http://schemas.microsoft.com/office/drawing/2014/main" id="{DAF45EE1-7821-46B1-AC30-D00D17D8411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887" name="TextBox 886">
          <a:extLst>
            <a:ext uri="{FF2B5EF4-FFF2-40B4-BE49-F238E27FC236}">
              <a16:creationId xmlns:a16="http://schemas.microsoft.com/office/drawing/2014/main" id="{AF092DFB-8042-4F08-8B78-3376C4A0AC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888" name="TextBox 887">
          <a:extLst>
            <a:ext uri="{FF2B5EF4-FFF2-40B4-BE49-F238E27FC236}">
              <a16:creationId xmlns:a16="http://schemas.microsoft.com/office/drawing/2014/main" id="{0DC30A95-1F3D-4C0F-B4BF-40D71F96E2D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889" name="TextBox 888">
          <a:extLst>
            <a:ext uri="{FF2B5EF4-FFF2-40B4-BE49-F238E27FC236}">
              <a16:creationId xmlns:a16="http://schemas.microsoft.com/office/drawing/2014/main" id="{D193B75E-5A37-4D02-A7A8-F86F3320949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890" name="TextBox 889">
          <a:extLst>
            <a:ext uri="{FF2B5EF4-FFF2-40B4-BE49-F238E27FC236}">
              <a16:creationId xmlns:a16="http://schemas.microsoft.com/office/drawing/2014/main" id="{26A63795-D34E-49F4-BEBD-CF84BB31AC4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891" name="TextBox 890">
          <a:extLst>
            <a:ext uri="{FF2B5EF4-FFF2-40B4-BE49-F238E27FC236}">
              <a16:creationId xmlns:a16="http://schemas.microsoft.com/office/drawing/2014/main" id="{21129A8F-1B9A-453D-B372-9EF13389B26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892" name="TextBox 891">
          <a:extLst>
            <a:ext uri="{FF2B5EF4-FFF2-40B4-BE49-F238E27FC236}">
              <a16:creationId xmlns:a16="http://schemas.microsoft.com/office/drawing/2014/main" id="{F2F79438-CCD9-4CA6-93E8-4F03718A6F0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893" name="TextBox 892">
          <a:extLst>
            <a:ext uri="{FF2B5EF4-FFF2-40B4-BE49-F238E27FC236}">
              <a16:creationId xmlns:a16="http://schemas.microsoft.com/office/drawing/2014/main" id="{F2CCAE6B-AEDE-4ACF-AC2D-530F0DD7A4C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894" name="TextBox 893">
          <a:extLst>
            <a:ext uri="{FF2B5EF4-FFF2-40B4-BE49-F238E27FC236}">
              <a16:creationId xmlns:a16="http://schemas.microsoft.com/office/drawing/2014/main" id="{90EBD2A5-FC96-4756-9CC9-C8B67127210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895" name="TextBox 894">
          <a:extLst>
            <a:ext uri="{FF2B5EF4-FFF2-40B4-BE49-F238E27FC236}">
              <a16:creationId xmlns:a16="http://schemas.microsoft.com/office/drawing/2014/main" id="{1557D3DB-72F6-469D-BFD7-2FC511435D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896" name="TextBox 895">
          <a:extLst>
            <a:ext uri="{FF2B5EF4-FFF2-40B4-BE49-F238E27FC236}">
              <a16:creationId xmlns:a16="http://schemas.microsoft.com/office/drawing/2014/main" id="{AF90657E-CF35-48AA-B092-CC20F7B4B56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897" name="TextBox 896">
          <a:extLst>
            <a:ext uri="{FF2B5EF4-FFF2-40B4-BE49-F238E27FC236}">
              <a16:creationId xmlns:a16="http://schemas.microsoft.com/office/drawing/2014/main" id="{30677E63-4736-4C8C-9534-705F3391E21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898" name="TextBox 897">
          <a:extLst>
            <a:ext uri="{FF2B5EF4-FFF2-40B4-BE49-F238E27FC236}">
              <a16:creationId xmlns:a16="http://schemas.microsoft.com/office/drawing/2014/main" id="{D54BBAC5-B140-4FEF-824B-54F7E569879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899" name="TextBox 898">
          <a:extLst>
            <a:ext uri="{FF2B5EF4-FFF2-40B4-BE49-F238E27FC236}">
              <a16:creationId xmlns:a16="http://schemas.microsoft.com/office/drawing/2014/main" id="{D8DFEC07-2248-4EBA-97D4-1F50E0F404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900" name="TextBox 899">
          <a:extLst>
            <a:ext uri="{FF2B5EF4-FFF2-40B4-BE49-F238E27FC236}">
              <a16:creationId xmlns:a16="http://schemas.microsoft.com/office/drawing/2014/main" id="{B857A44D-8DCB-4588-B3B3-42060511BEC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901" name="TextBox 900">
          <a:extLst>
            <a:ext uri="{FF2B5EF4-FFF2-40B4-BE49-F238E27FC236}">
              <a16:creationId xmlns:a16="http://schemas.microsoft.com/office/drawing/2014/main" id="{C4CFC409-5CB0-44BD-999B-843695CDDCE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902" name="TextBox 901">
          <a:extLst>
            <a:ext uri="{FF2B5EF4-FFF2-40B4-BE49-F238E27FC236}">
              <a16:creationId xmlns:a16="http://schemas.microsoft.com/office/drawing/2014/main" id="{2196A232-DDA6-4C26-9C6E-CE19E3F4DCA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903" name="TextBox 902">
          <a:extLst>
            <a:ext uri="{FF2B5EF4-FFF2-40B4-BE49-F238E27FC236}">
              <a16:creationId xmlns:a16="http://schemas.microsoft.com/office/drawing/2014/main" id="{2D4CCE0D-4830-44FC-BB2C-2510997F415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904" name="TextBox 903">
          <a:extLst>
            <a:ext uri="{FF2B5EF4-FFF2-40B4-BE49-F238E27FC236}">
              <a16:creationId xmlns:a16="http://schemas.microsoft.com/office/drawing/2014/main" id="{E89BF53E-DC86-4FC1-A0DD-31954B55D1C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905" name="TextBox 904">
          <a:extLst>
            <a:ext uri="{FF2B5EF4-FFF2-40B4-BE49-F238E27FC236}">
              <a16:creationId xmlns:a16="http://schemas.microsoft.com/office/drawing/2014/main" id="{7F120C0B-137F-4608-AD07-7B8B7A1036E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906" name="TextBox 905">
          <a:extLst>
            <a:ext uri="{FF2B5EF4-FFF2-40B4-BE49-F238E27FC236}">
              <a16:creationId xmlns:a16="http://schemas.microsoft.com/office/drawing/2014/main" id="{F47C982C-9C4B-49F3-932D-0716D639731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907" name="TextBox 906">
          <a:extLst>
            <a:ext uri="{FF2B5EF4-FFF2-40B4-BE49-F238E27FC236}">
              <a16:creationId xmlns:a16="http://schemas.microsoft.com/office/drawing/2014/main" id="{FD56727F-F35B-4645-A159-6FE295E4CF4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908" name="TextBox 907">
          <a:extLst>
            <a:ext uri="{FF2B5EF4-FFF2-40B4-BE49-F238E27FC236}">
              <a16:creationId xmlns:a16="http://schemas.microsoft.com/office/drawing/2014/main" id="{780F14F9-8211-4785-A4C2-C80C5E33243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909" name="TextBox 908">
          <a:extLst>
            <a:ext uri="{FF2B5EF4-FFF2-40B4-BE49-F238E27FC236}">
              <a16:creationId xmlns:a16="http://schemas.microsoft.com/office/drawing/2014/main" id="{8B0D431A-56DB-4ECB-A1B4-0452DAB70D3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910" name="TextBox 909">
          <a:extLst>
            <a:ext uri="{FF2B5EF4-FFF2-40B4-BE49-F238E27FC236}">
              <a16:creationId xmlns:a16="http://schemas.microsoft.com/office/drawing/2014/main" id="{EA9DE8CA-D7F3-4752-B010-160D957EB36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911" name="TextBox 910">
          <a:extLst>
            <a:ext uri="{FF2B5EF4-FFF2-40B4-BE49-F238E27FC236}">
              <a16:creationId xmlns:a16="http://schemas.microsoft.com/office/drawing/2014/main" id="{D2B22BD2-8B55-43F1-A71F-700AB1AE474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912" name="TextBox 911">
          <a:extLst>
            <a:ext uri="{FF2B5EF4-FFF2-40B4-BE49-F238E27FC236}">
              <a16:creationId xmlns:a16="http://schemas.microsoft.com/office/drawing/2014/main" id="{02AD7367-3296-4F4C-894B-7070B12143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913" name="TextBox 912">
          <a:extLst>
            <a:ext uri="{FF2B5EF4-FFF2-40B4-BE49-F238E27FC236}">
              <a16:creationId xmlns:a16="http://schemas.microsoft.com/office/drawing/2014/main" id="{06651C41-30EB-43DD-AFEE-27A6BB9585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914" name="TextBox 913">
          <a:extLst>
            <a:ext uri="{FF2B5EF4-FFF2-40B4-BE49-F238E27FC236}">
              <a16:creationId xmlns:a16="http://schemas.microsoft.com/office/drawing/2014/main" id="{FE592E7F-1FAC-4BA1-A883-AA68B967DCD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915" name="TextBox 914">
          <a:extLst>
            <a:ext uri="{FF2B5EF4-FFF2-40B4-BE49-F238E27FC236}">
              <a16:creationId xmlns:a16="http://schemas.microsoft.com/office/drawing/2014/main" id="{767373D5-7B4D-4F81-8DF1-16BC2FA1B39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916" name="TextBox 915">
          <a:extLst>
            <a:ext uri="{FF2B5EF4-FFF2-40B4-BE49-F238E27FC236}">
              <a16:creationId xmlns:a16="http://schemas.microsoft.com/office/drawing/2014/main" id="{15E429AB-DEF8-4A4D-9735-3C79A9330A1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917" name="TextBox 916">
          <a:extLst>
            <a:ext uri="{FF2B5EF4-FFF2-40B4-BE49-F238E27FC236}">
              <a16:creationId xmlns:a16="http://schemas.microsoft.com/office/drawing/2014/main" id="{C6F1E801-AE22-4543-A383-7524AF703A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918" name="TextBox 917">
          <a:extLst>
            <a:ext uri="{FF2B5EF4-FFF2-40B4-BE49-F238E27FC236}">
              <a16:creationId xmlns:a16="http://schemas.microsoft.com/office/drawing/2014/main" id="{64D580FC-A67E-4B0F-9F54-29F6216B227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919" name="TextBox 918">
          <a:extLst>
            <a:ext uri="{FF2B5EF4-FFF2-40B4-BE49-F238E27FC236}">
              <a16:creationId xmlns:a16="http://schemas.microsoft.com/office/drawing/2014/main" id="{64322DE7-D492-4802-BCBF-88F39F4E81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920" name="TextBox 919">
          <a:extLst>
            <a:ext uri="{FF2B5EF4-FFF2-40B4-BE49-F238E27FC236}">
              <a16:creationId xmlns:a16="http://schemas.microsoft.com/office/drawing/2014/main" id="{3E13BA45-9343-4027-9157-5DB01E8C863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921" name="TextBox 920">
          <a:extLst>
            <a:ext uri="{FF2B5EF4-FFF2-40B4-BE49-F238E27FC236}">
              <a16:creationId xmlns:a16="http://schemas.microsoft.com/office/drawing/2014/main" id="{8A369DF1-1F17-4EB7-869E-1F7A9A86F58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922" name="TextBox 921">
          <a:extLst>
            <a:ext uri="{FF2B5EF4-FFF2-40B4-BE49-F238E27FC236}">
              <a16:creationId xmlns:a16="http://schemas.microsoft.com/office/drawing/2014/main" id="{D8542CE9-34DD-44BC-8167-409684100D9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923" name="TextBox 922">
          <a:extLst>
            <a:ext uri="{FF2B5EF4-FFF2-40B4-BE49-F238E27FC236}">
              <a16:creationId xmlns:a16="http://schemas.microsoft.com/office/drawing/2014/main" id="{A11B0433-4E4A-43FA-87F0-3BB2287F012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924" name="TextBox 923">
          <a:extLst>
            <a:ext uri="{FF2B5EF4-FFF2-40B4-BE49-F238E27FC236}">
              <a16:creationId xmlns:a16="http://schemas.microsoft.com/office/drawing/2014/main" id="{ACB57462-811F-424B-854B-841D77BA7B3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925" name="TextBox 924">
          <a:extLst>
            <a:ext uri="{FF2B5EF4-FFF2-40B4-BE49-F238E27FC236}">
              <a16:creationId xmlns:a16="http://schemas.microsoft.com/office/drawing/2014/main" id="{6425A670-53D1-4A5A-8ABA-FC1A5284691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926" name="TextBox 925">
          <a:extLst>
            <a:ext uri="{FF2B5EF4-FFF2-40B4-BE49-F238E27FC236}">
              <a16:creationId xmlns:a16="http://schemas.microsoft.com/office/drawing/2014/main" id="{076FA96A-E076-40B8-A39D-9617188528C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927" name="TextBox 926">
          <a:extLst>
            <a:ext uri="{FF2B5EF4-FFF2-40B4-BE49-F238E27FC236}">
              <a16:creationId xmlns:a16="http://schemas.microsoft.com/office/drawing/2014/main" id="{CEE36118-CB53-47B3-95A9-AAEC8ADD6D7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928" name="TextBox 927">
          <a:extLst>
            <a:ext uri="{FF2B5EF4-FFF2-40B4-BE49-F238E27FC236}">
              <a16:creationId xmlns:a16="http://schemas.microsoft.com/office/drawing/2014/main" id="{97853DE1-7B03-4B90-917A-A86A4686EFB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929" name="TextBox 928">
          <a:extLst>
            <a:ext uri="{FF2B5EF4-FFF2-40B4-BE49-F238E27FC236}">
              <a16:creationId xmlns:a16="http://schemas.microsoft.com/office/drawing/2014/main" id="{CE0A57F8-9A10-4C2B-BCB5-2E5E1EC2A8B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930" name="TextBox 929">
          <a:extLst>
            <a:ext uri="{FF2B5EF4-FFF2-40B4-BE49-F238E27FC236}">
              <a16:creationId xmlns:a16="http://schemas.microsoft.com/office/drawing/2014/main" id="{59DC0F55-2A6B-4120-89D5-970E5D1E2E8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931" name="TextBox 930">
          <a:extLst>
            <a:ext uri="{FF2B5EF4-FFF2-40B4-BE49-F238E27FC236}">
              <a16:creationId xmlns:a16="http://schemas.microsoft.com/office/drawing/2014/main" id="{018CF222-7A9A-4A0A-8390-F1CAB44270E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932" name="TextBox 931">
          <a:extLst>
            <a:ext uri="{FF2B5EF4-FFF2-40B4-BE49-F238E27FC236}">
              <a16:creationId xmlns:a16="http://schemas.microsoft.com/office/drawing/2014/main" id="{CF1A8CD0-6F9B-47C0-8CD8-790DA3BB584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933" name="TextBox 932">
          <a:extLst>
            <a:ext uri="{FF2B5EF4-FFF2-40B4-BE49-F238E27FC236}">
              <a16:creationId xmlns:a16="http://schemas.microsoft.com/office/drawing/2014/main" id="{6929D070-4C3A-488C-AE1C-FD81F4904DB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934" name="TextBox 933">
          <a:extLst>
            <a:ext uri="{FF2B5EF4-FFF2-40B4-BE49-F238E27FC236}">
              <a16:creationId xmlns:a16="http://schemas.microsoft.com/office/drawing/2014/main" id="{A542990E-C225-4074-9922-CFA9D45746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935" name="TextBox 934">
          <a:extLst>
            <a:ext uri="{FF2B5EF4-FFF2-40B4-BE49-F238E27FC236}">
              <a16:creationId xmlns:a16="http://schemas.microsoft.com/office/drawing/2014/main" id="{54590C17-28B3-4A73-9514-8DB6C488C45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936" name="TextBox 935">
          <a:extLst>
            <a:ext uri="{FF2B5EF4-FFF2-40B4-BE49-F238E27FC236}">
              <a16:creationId xmlns:a16="http://schemas.microsoft.com/office/drawing/2014/main" id="{0B85244C-BFCA-4AC6-AD0B-34BA81676D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937" name="TextBox 936">
          <a:extLst>
            <a:ext uri="{FF2B5EF4-FFF2-40B4-BE49-F238E27FC236}">
              <a16:creationId xmlns:a16="http://schemas.microsoft.com/office/drawing/2014/main" id="{C8B04E27-8524-4E80-BBB3-F2008C17137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938" name="TextBox 937">
          <a:extLst>
            <a:ext uri="{FF2B5EF4-FFF2-40B4-BE49-F238E27FC236}">
              <a16:creationId xmlns:a16="http://schemas.microsoft.com/office/drawing/2014/main" id="{BA4AE0AC-4D68-4EDE-B416-0C6F95D0E6E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939" name="TextBox 938">
          <a:extLst>
            <a:ext uri="{FF2B5EF4-FFF2-40B4-BE49-F238E27FC236}">
              <a16:creationId xmlns:a16="http://schemas.microsoft.com/office/drawing/2014/main" id="{20E1F8B4-40F7-4E07-9828-70187D75EDD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940" name="TextBox 939">
          <a:extLst>
            <a:ext uri="{FF2B5EF4-FFF2-40B4-BE49-F238E27FC236}">
              <a16:creationId xmlns:a16="http://schemas.microsoft.com/office/drawing/2014/main" id="{58F366D0-8D03-4306-BC86-50FC38D1F61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941" name="TextBox 940">
          <a:extLst>
            <a:ext uri="{FF2B5EF4-FFF2-40B4-BE49-F238E27FC236}">
              <a16:creationId xmlns:a16="http://schemas.microsoft.com/office/drawing/2014/main" id="{96D4B320-5542-49FA-A85B-829672882A2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942" name="TextBox 941">
          <a:extLst>
            <a:ext uri="{FF2B5EF4-FFF2-40B4-BE49-F238E27FC236}">
              <a16:creationId xmlns:a16="http://schemas.microsoft.com/office/drawing/2014/main" id="{379C6FA9-9A88-4E35-8983-2EE3F0E6BE8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943" name="TextBox 942">
          <a:extLst>
            <a:ext uri="{FF2B5EF4-FFF2-40B4-BE49-F238E27FC236}">
              <a16:creationId xmlns:a16="http://schemas.microsoft.com/office/drawing/2014/main" id="{2DC6CC0D-994D-465B-A567-9A7595782F5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944" name="TextBox 943">
          <a:extLst>
            <a:ext uri="{FF2B5EF4-FFF2-40B4-BE49-F238E27FC236}">
              <a16:creationId xmlns:a16="http://schemas.microsoft.com/office/drawing/2014/main" id="{6555DDCE-369D-4C06-946D-1FF16712F62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945" name="TextBox 944">
          <a:extLst>
            <a:ext uri="{FF2B5EF4-FFF2-40B4-BE49-F238E27FC236}">
              <a16:creationId xmlns:a16="http://schemas.microsoft.com/office/drawing/2014/main" id="{E24DE75B-64A7-4DC9-9A40-74C18B90244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946" name="TextBox 945">
          <a:extLst>
            <a:ext uri="{FF2B5EF4-FFF2-40B4-BE49-F238E27FC236}">
              <a16:creationId xmlns:a16="http://schemas.microsoft.com/office/drawing/2014/main" id="{582A1579-C934-4A76-B409-C013C879AD4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947" name="TextBox 946">
          <a:extLst>
            <a:ext uri="{FF2B5EF4-FFF2-40B4-BE49-F238E27FC236}">
              <a16:creationId xmlns:a16="http://schemas.microsoft.com/office/drawing/2014/main" id="{4DDDA66F-5C7C-4AD4-8BDC-DFB71BE06DB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948" name="TextBox 947">
          <a:extLst>
            <a:ext uri="{FF2B5EF4-FFF2-40B4-BE49-F238E27FC236}">
              <a16:creationId xmlns:a16="http://schemas.microsoft.com/office/drawing/2014/main" id="{F10152C9-A7A0-4CB4-AB54-4AF8C7805C3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949" name="TextBox 948">
          <a:extLst>
            <a:ext uri="{FF2B5EF4-FFF2-40B4-BE49-F238E27FC236}">
              <a16:creationId xmlns:a16="http://schemas.microsoft.com/office/drawing/2014/main" id="{D2B9ADFA-1B95-43DC-9452-FB6FD3A6481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950" name="TextBox 949">
          <a:extLst>
            <a:ext uri="{FF2B5EF4-FFF2-40B4-BE49-F238E27FC236}">
              <a16:creationId xmlns:a16="http://schemas.microsoft.com/office/drawing/2014/main" id="{1F07F58C-8027-44A2-94E3-56BB47DD21C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951" name="TextBox 950">
          <a:extLst>
            <a:ext uri="{FF2B5EF4-FFF2-40B4-BE49-F238E27FC236}">
              <a16:creationId xmlns:a16="http://schemas.microsoft.com/office/drawing/2014/main" id="{564D1546-ECAF-4BEC-BFE3-BEBB3EA75D8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952" name="TextBox 951">
          <a:extLst>
            <a:ext uri="{FF2B5EF4-FFF2-40B4-BE49-F238E27FC236}">
              <a16:creationId xmlns:a16="http://schemas.microsoft.com/office/drawing/2014/main" id="{E471971D-C199-4C7D-91CB-76A90A63BC3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953" name="TextBox 952">
          <a:extLst>
            <a:ext uri="{FF2B5EF4-FFF2-40B4-BE49-F238E27FC236}">
              <a16:creationId xmlns:a16="http://schemas.microsoft.com/office/drawing/2014/main" id="{CFF23544-AE05-4AC2-9A21-72C308A02B9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954" name="TextBox 953">
          <a:extLst>
            <a:ext uri="{FF2B5EF4-FFF2-40B4-BE49-F238E27FC236}">
              <a16:creationId xmlns:a16="http://schemas.microsoft.com/office/drawing/2014/main" id="{E564700B-852A-4050-B1DA-C6F7320B7B4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955" name="TextBox 954">
          <a:extLst>
            <a:ext uri="{FF2B5EF4-FFF2-40B4-BE49-F238E27FC236}">
              <a16:creationId xmlns:a16="http://schemas.microsoft.com/office/drawing/2014/main" id="{8E14D799-A182-4EF7-9A6E-8FCFE82484D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956" name="TextBox 955">
          <a:extLst>
            <a:ext uri="{FF2B5EF4-FFF2-40B4-BE49-F238E27FC236}">
              <a16:creationId xmlns:a16="http://schemas.microsoft.com/office/drawing/2014/main" id="{7E305A72-4844-422F-82E5-BD4F21B1C05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957" name="TextBox 956">
          <a:extLst>
            <a:ext uri="{FF2B5EF4-FFF2-40B4-BE49-F238E27FC236}">
              <a16:creationId xmlns:a16="http://schemas.microsoft.com/office/drawing/2014/main" id="{DB39A7CA-97D2-4EF5-AFD5-A9DD67FB19D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958" name="TextBox 957">
          <a:extLst>
            <a:ext uri="{FF2B5EF4-FFF2-40B4-BE49-F238E27FC236}">
              <a16:creationId xmlns:a16="http://schemas.microsoft.com/office/drawing/2014/main" id="{37904EF7-C559-4E0A-B31E-1E424CF87A6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959" name="TextBox 958">
          <a:extLst>
            <a:ext uri="{FF2B5EF4-FFF2-40B4-BE49-F238E27FC236}">
              <a16:creationId xmlns:a16="http://schemas.microsoft.com/office/drawing/2014/main" id="{5234E92D-6E55-4DCE-898D-EFC27DEF115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960" name="TextBox 959">
          <a:extLst>
            <a:ext uri="{FF2B5EF4-FFF2-40B4-BE49-F238E27FC236}">
              <a16:creationId xmlns:a16="http://schemas.microsoft.com/office/drawing/2014/main" id="{D6CE4EC5-610E-4CBE-B5A6-6CF68B8A3C5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961" name="TextBox 960">
          <a:extLst>
            <a:ext uri="{FF2B5EF4-FFF2-40B4-BE49-F238E27FC236}">
              <a16:creationId xmlns:a16="http://schemas.microsoft.com/office/drawing/2014/main" id="{5363CEAF-62FB-4901-9B12-BA9753F3FD9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962" name="TextBox 961">
          <a:extLst>
            <a:ext uri="{FF2B5EF4-FFF2-40B4-BE49-F238E27FC236}">
              <a16:creationId xmlns:a16="http://schemas.microsoft.com/office/drawing/2014/main" id="{10A00531-B70F-4EAA-AD5A-9184A4060C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963" name="TextBox 962">
          <a:extLst>
            <a:ext uri="{FF2B5EF4-FFF2-40B4-BE49-F238E27FC236}">
              <a16:creationId xmlns:a16="http://schemas.microsoft.com/office/drawing/2014/main" id="{A6B5FFE4-682F-4C87-BAFC-73952B995FD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964" name="TextBox 963">
          <a:extLst>
            <a:ext uri="{FF2B5EF4-FFF2-40B4-BE49-F238E27FC236}">
              <a16:creationId xmlns:a16="http://schemas.microsoft.com/office/drawing/2014/main" id="{FA78A790-4D8F-4CCB-BDD2-6E78C98F599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965" name="TextBox 964">
          <a:extLst>
            <a:ext uri="{FF2B5EF4-FFF2-40B4-BE49-F238E27FC236}">
              <a16:creationId xmlns:a16="http://schemas.microsoft.com/office/drawing/2014/main" id="{56F0E5EE-66C4-47B4-9B86-1D2FA09E3F2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966" name="TextBox 965">
          <a:extLst>
            <a:ext uri="{FF2B5EF4-FFF2-40B4-BE49-F238E27FC236}">
              <a16:creationId xmlns:a16="http://schemas.microsoft.com/office/drawing/2014/main" id="{695B3BF2-BB07-4DFE-AA99-D393C4BFF38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967" name="TextBox 966">
          <a:extLst>
            <a:ext uri="{FF2B5EF4-FFF2-40B4-BE49-F238E27FC236}">
              <a16:creationId xmlns:a16="http://schemas.microsoft.com/office/drawing/2014/main" id="{D8AED0E1-1235-4A37-BF32-51B7524BE2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968" name="TextBox 967">
          <a:extLst>
            <a:ext uri="{FF2B5EF4-FFF2-40B4-BE49-F238E27FC236}">
              <a16:creationId xmlns:a16="http://schemas.microsoft.com/office/drawing/2014/main" id="{C6229E26-29F8-4FA1-ABDD-B5991CA1C00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969" name="TextBox 968">
          <a:extLst>
            <a:ext uri="{FF2B5EF4-FFF2-40B4-BE49-F238E27FC236}">
              <a16:creationId xmlns:a16="http://schemas.microsoft.com/office/drawing/2014/main" id="{76D8B0C7-4562-4909-AF06-B6A45B7D162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970" name="TextBox 969">
          <a:extLst>
            <a:ext uri="{FF2B5EF4-FFF2-40B4-BE49-F238E27FC236}">
              <a16:creationId xmlns:a16="http://schemas.microsoft.com/office/drawing/2014/main" id="{A3AD5A99-3B20-44F5-B139-27D894E6C1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971" name="TextBox 970">
          <a:extLst>
            <a:ext uri="{FF2B5EF4-FFF2-40B4-BE49-F238E27FC236}">
              <a16:creationId xmlns:a16="http://schemas.microsoft.com/office/drawing/2014/main" id="{D0DBEC1D-A052-45B2-9334-78F39EA0371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972" name="TextBox 971">
          <a:extLst>
            <a:ext uri="{FF2B5EF4-FFF2-40B4-BE49-F238E27FC236}">
              <a16:creationId xmlns:a16="http://schemas.microsoft.com/office/drawing/2014/main" id="{7E87A5E9-6228-4953-A27B-E109A94D1AC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973" name="TextBox 972">
          <a:extLst>
            <a:ext uri="{FF2B5EF4-FFF2-40B4-BE49-F238E27FC236}">
              <a16:creationId xmlns:a16="http://schemas.microsoft.com/office/drawing/2014/main" id="{293E3399-B59B-4DFD-8461-44B6FCF5378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974" name="TextBox 973">
          <a:extLst>
            <a:ext uri="{FF2B5EF4-FFF2-40B4-BE49-F238E27FC236}">
              <a16:creationId xmlns:a16="http://schemas.microsoft.com/office/drawing/2014/main" id="{AC60071F-F1D0-4B17-912E-B3B74049F16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975" name="TextBox 974">
          <a:extLst>
            <a:ext uri="{FF2B5EF4-FFF2-40B4-BE49-F238E27FC236}">
              <a16:creationId xmlns:a16="http://schemas.microsoft.com/office/drawing/2014/main" id="{2DBBA574-56F3-459D-A73F-69A040501AA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976" name="TextBox 975">
          <a:extLst>
            <a:ext uri="{FF2B5EF4-FFF2-40B4-BE49-F238E27FC236}">
              <a16:creationId xmlns:a16="http://schemas.microsoft.com/office/drawing/2014/main" id="{76AC48EE-5EF6-4BF8-AF47-CB5399A35AF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977" name="TextBox 976">
          <a:extLst>
            <a:ext uri="{FF2B5EF4-FFF2-40B4-BE49-F238E27FC236}">
              <a16:creationId xmlns:a16="http://schemas.microsoft.com/office/drawing/2014/main" id="{5180AA25-76FE-4B30-AE95-2ADCE5FE01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978" name="TextBox 977">
          <a:extLst>
            <a:ext uri="{FF2B5EF4-FFF2-40B4-BE49-F238E27FC236}">
              <a16:creationId xmlns:a16="http://schemas.microsoft.com/office/drawing/2014/main" id="{CEEFA493-378C-4751-A59E-036A00319D6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979" name="TextBox 978">
          <a:extLst>
            <a:ext uri="{FF2B5EF4-FFF2-40B4-BE49-F238E27FC236}">
              <a16:creationId xmlns:a16="http://schemas.microsoft.com/office/drawing/2014/main" id="{217572D0-CEFA-4A49-8079-AB8970E8EAD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980" name="TextBox 979">
          <a:extLst>
            <a:ext uri="{FF2B5EF4-FFF2-40B4-BE49-F238E27FC236}">
              <a16:creationId xmlns:a16="http://schemas.microsoft.com/office/drawing/2014/main" id="{8FDA2621-2AA4-49A9-831F-8412DCBC27F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981" name="TextBox 980">
          <a:extLst>
            <a:ext uri="{FF2B5EF4-FFF2-40B4-BE49-F238E27FC236}">
              <a16:creationId xmlns:a16="http://schemas.microsoft.com/office/drawing/2014/main" id="{D41D9880-C72B-43AA-9E67-5D6CCEE132D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982" name="TextBox 981">
          <a:extLst>
            <a:ext uri="{FF2B5EF4-FFF2-40B4-BE49-F238E27FC236}">
              <a16:creationId xmlns:a16="http://schemas.microsoft.com/office/drawing/2014/main" id="{374EF857-9D9A-4F7A-A9DB-337E94B0A92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983" name="TextBox 982">
          <a:extLst>
            <a:ext uri="{FF2B5EF4-FFF2-40B4-BE49-F238E27FC236}">
              <a16:creationId xmlns:a16="http://schemas.microsoft.com/office/drawing/2014/main" id="{A7FD91DC-1FB4-4BA9-929B-10C03BB9436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984" name="TextBox 983">
          <a:extLst>
            <a:ext uri="{FF2B5EF4-FFF2-40B4-BE49-F238E27FC236}">
              <a16:creationId xmlns:a16="http://schemas.microsoft.com/office/drawing/2014/main" id="{CCF4AEB1-ADA1-43EC-B798-1B37DE352AC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985" name="TextBox 984">
          <a:extLst>
            <a:ext uri="{FF2B5EF4-FFF2-40B4-BE49-F238E27FC236}">
              <a16:creationId xmlns:a16="http://schemas.microsoft.com/office/drawing/2014/main" id="{1C75F9D8-E145-4E05-B892-E6FF44B3A81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986" name="TextBox 985">
          <a:extLst>
            <a:ext uri="{FF2B5EF4-FFF2-40B4-BE49-F238E27FC236}">
              <a16:creationId xmlns:a16="http://schemas.microsoft.com/office/drawing/2014/main" id="{C6B6EEF4-4990-46CC-A78D-497C71235C9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987" name="TextBox 986">
          <a:extLst>
            <a:ext uri="{FF2B5EF4-FFF2-40B4-BE49-F238E27FC236}">
              <a16:creationId xmlns:a16="http://schemas.microsoft.com/office/drawing/2014/main" id="{280EC5CD-9B98-4DFE-9022-8C64D9F327E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988" name="TextBox 987">
          <a:extLst>
            <a:ext uri="{FF2B5EF4-FFF2-40B4-BE49-F238E27FC236}">
              <a16:creationId xmlns:a16="http://schemas.microsoft.com/office/drawing/2014/main" id="{098ECC37-29CB-40F6-8E49-75C5732B242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989" name="TextBox 988">
          <a:extLst>
            <a:ext uri="{FF2B5EF4-FFF2-40B4-BE49-F238E27FC236}">
              <a16:creationId xmlns:a16="http://schemas.microsoft.com/office/drawing/2014/main" id="{22E84290-55F7-45D7-AE59-2BF141E70B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990" name="TextBox 989">
          <a:extLst>
            <a:ext uri="{FF2B5EF4-FFF2-40B4-BE49-F238E27FC236}">
              <a16:creationId xmlns:a16="http://schemas.microsoft.com/office/drawing/2014/main" id="{2B6E27D9-20C8-404D-9801-3907605DCE6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991" name="TextBox 990">
          <a:extLst>
            <a:ext uri="{FF2B5EF4-FFF2-40B4-BE49-F238E27FC236}">
              <a16:creationId xmlns:a16="http://schemas.microsoft.com/office/drawing/2014/main" id="{B9488D85-2513-4FB2-97CA-6E23836F25F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992" name="TextBox 991">
          <a:extLst>
            <a:ext uri="{FF2B5EF4-FFF2-40B4-BE49-F238E27FC236}">
              <a16:creationId xmlns:a16="http://schemas.microsoft.com/office/drawing/2014/main" id="{83C51E8B-3B50-4436-AF62-F358E31291A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993" name="TextBox 992">
          <a:extLst>
            <a:ext uri="{FF2B5EF4-FFF2-40B4-BE49-F238E27FC236}">
              <a16:creationId xmlns:a16="http://schemas.microsoft.com/office/drawing/2014/main" id="{958EC923-FF44-44E0-BC95-58D4D322718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994" name="TextBox 993">
          <a:extLst>
            <a:ext uri="{FF2B5EF4-FFF2-40B4-BE49-F238E27FC236}">
              <a16:creationId xmlns:a16="http://schemas.microsoft.com/office/drawing/2014/main" id="{4F541CBA-F68B-447C-A4B7-A89FF230045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995" name="TextBox 994">
          <a:extLst>
            <a:ext uri="{FF2B5EF4-FFF2-40B4-BE49-F238E27FC236}">
              <a16:creationId xmlns:a16="http://schemas.microsoft.com/office/drawing/2014/main" id="{85C577F8-4468-460E-A343-5772C43B646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996" name="TextBox 995">
          <a:extLst>
            <a:ext uri="{FF2B5EF4-FFF2-40B4-BE49-F238E27FC236}">
              <a16:creationId xmlns:a16="http://schemas.microsoft.com/office/drawing/2014/main" id="{6CAD02A2-1B64-4422-B390-977D51ECEAF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997" name="TextBox 996">
          <a:extLst>
            <a:ext uri="{FF2B5EF4-FFF2-40B4-BE49-F238E27FC236}">
              <a16:creationId xmlns:a16="http://schemas.microsoft.com/office/drawing/2014/main" id="{3800E49E-B69A-47E8-B9CD-6FA6F166A1C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998" name="TextBox 997">
          <a:extLst>
            <a:ext uri="{FF2B5EF4-FFF2-40B4-BE49-F238E27FC236}">
              <a16:creationId xmlns:a16="http://schemas.microsoft.com/office/drawing/2014/main" id="{3233E993-5E98-4ACA-A3F7-B9F4EF8FABF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999" name="TextBox 998">
          <a:extLst>
            <a:ext uri="{FF2B5EF4-FFF2-40B4-BE49-F238E27FC236}">
              <a16:creationId xmlns:a16="http://schemas.microsoft.com/office/drawing/2014/main" id="{EF8E868B-C0BC-4993-9BAD-08A69B12AB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1000" name="TextBox 999">
          <a:extLst>
            <a:ext uri="{FF2B5EF4-FFF2-40B4-BE49-F238E27FC236}">
              <a16:creationId xmlns:a16="http://schemas.microsoft.com/office/drawing/2014/main" id="{185A0BB3-D12A-46E6-B688-FBAE1CF0E8E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1001" name="TextBox 1000">
          <a:extLst>
            <a:ext uri="{FF2B5EF4-FFF2-40B4-BE49-F238E27FC236}">
              <a16:creationId xmlns:a16="http://schemas.microsoft.com/office/drawing/2014/main" id="{CDFF2E9B-1D96-4102-B77D-AE8103709B5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1002" name="TextBox 1001">
          <a:extLst>
            <a:ext uri="{FF2B5EF4-FFF2-40B4-BE49-F238E27FC236}">
              <a16:creationId xmlns:a16="http://schemas.microsoft.com/office/drawing/2014/main" id="{C3DDAF7E-6774-486B-B113-614F9A33B94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1003" name="TextBox 1002">
          <a:extLst>
            <a:ext uri="{FF2B5EF4-FFF2-40B4-BE49-F238E27FC236}">
              <a16:creationId xmlns:a16="http://schemas.microsoft.com/office/drawing/2014/main" id="{2F6FC7B7-53DE-4E0F-AE02-D6571C5B05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1004" name="TextBox 1003">
          <a:extLst>
            <a:ext uri="{FF2B5EF4-FFF2-40B4-BE49-F238E27FC236}">
              <a16:creationId xmlns:a16="http://schemas.microsoft.com/office/drawing/2014/main" id="{29503AAB-39B2-492B-8D5F-9A5E93FF390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1005" name="TextBox 1004">
          <a:extLst>
            <a:ext uri="{FF2B5EF4-FFF2-40B4-BE49-F238E27FC236}">
              <a16:creationId xmlns:a16="http://schemas.microsoft.com/office/drawing/2014/main" id="{F5100191-C541-4315-AFDD-E447EB626D7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1006" name="TextBox 1005">
          <a:extLst>
            <a:ext uri="{FF2B5EF4-FFF2-40B4-BE49-F238E27FC236}">
              <a16:creationId xmlns:a16="http://schemas.microsoft.com/office/drawing/2014/main" id="{95DACB44-7CA3-4086-B08C-43976D31C96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1007" name="TextBox 1006">
          <a:extLst>
            <a:ext uri="{FF2B5EF4-FFF2-40B4-BE49-F238E27FC236}">
              <a16:creationId xmlns:a16="http://schemas.microsoft.com/office/drawing/2014/main" id="{5D89082E-93F6-441E-BD39-05C84E20E84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1008" name="TextBox 1007">
          <a:extLst>
            <a:ext uri="{FF2B5EF4-FFF2-40B4-BE49-F238E27FC236}">
              <a16:creationId xmlns:a16="http://schemas.microsoft.com/office/drawing/2014/main" id="{675334AA-10D6-48CD-9ABF-A97C9A5AA8F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1009" name="TextBox 1008">
          <a:extLst>
            <a:ext uri="{FF2B5EF4-FFF2-40B4-BE49-F238E27FC236}">
              <a16:creationId xmlns:a16="http://schemas.microsoft.com/office/drawing/2014/main" id="{9081F3C1-7112-4303-9F09-45B6746FE26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1010" name="TextBox 1009">
          <a:extLst>
            <a:ext uri="{FF2B5EF4-FFF2-40B4-BE49-F238E27FC236}">
              <a16:creationId xmlns:a16="http://schemas.microsoft.com/office/drawing/2014/main" id="{8F11FF58-D3BC-4C37-8891-A4A0581D48E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1011" name="TextBox 1010">
          <a:extLst>
            <a:ext uri="{FF2B5EF4-FFF2-40B4-BE49-F238E27FC236}">
              <a16:creationId xmlns:a16="http://schemas.microsoft.com/office/drawing/2014/main" id="{858F1AED-09E0-49CA-B1E8-5F45C2ED7F5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1012" name="TextBox 1011">
          <a:extLst>
            <a:ext uri="{FF2B5EF4-FFF2-40B4-BE49-F238E27FC236}">
              <a16:creationId xmlns:a16="http://schemas.microsoft.com/office/drawing/2014/main" id="{03F559C6-381E-4D36-A578-72DD3156461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1013" name="TextBox 1012">
          <a:extLst>
            <a:ext uri="{FF2B5EF4-FFF2-40B4-BE49-F238E27FC236}">
              <a16:creationId xmlns:a16="http://schemas.microsoft.com/office/drawing/2014/main" id="{92F9B3F7-6A3E-4A3E-832F-FDE556B18D6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1014" name="TextBox 1013">
          <a:extLst>
            <a:ext uri="{FF2B5EF4-FFF2-40B4-BE49-F238E27FC236}">
              <a16:creationId xmlns:a16="http://schemas.microsoft.com/office/drawing/2014/main" id="{EC0997E1-560D-47F2-81FD-9EA7C605953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1015" name="TextBox 1014">
          <a:extLst>
            <a:ext uri="{FF2B5EF4-FFF2-40B4-BE49-F238E27FC236}">
              <a16:creationId xmlns:a16="http://schemas.microsoft.com/office/drawing/2014/main" id="{1FAFB291-676C-45EA-9D4E-4E365169610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1016" name="TextBox 1015">
          <a:extLst>
            <a:ext uri="{FF2B5EF4-FFF2-40B4-BE49-F238E27FC236}">
              <a16:creationId xmlns:a16="http://schemas.microsoft.com/office/drawing/2014/main" id="{65470D88-98BD-4410-816E-0A29972DD05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1017" name="TextBox 1016">
          <a:extLst>
            <a:ext uri="{FF2B5EF4-FFF2-40B4-BE49-F238E27FC236}">
              <a16:creationId xmlns:a16="http://schemas.microsoft.com/office/drawing/2014/main" id="{E52F8E2C-4D28-4E7A-B627-A3347AE2B7C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1018" name="TextBox 1017">
          <a:extLst>
            <a:ext uri="{FF2B5EF4-FFF2-40B4-BE49-F238E27FC236}">
              <a16:creationId xmlns:a16="http://schemas.microsoft.com/office/drawing/2014/main" id="{B1DD42FE-0B65-4BFB-896D-5DA9716BA0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1019" name="TextBox 1018">
          <a:extLst>
            <a:ext uri="{FF2B5EF4-FFF2-40B4-BE49-F238E27FC236}">
              <a16:creationId xmlns:a16="http://schemas.microsoft.com/office/drawing/2014/main" id="{8E6BECBA-07F9-4DBE-BD28-80955804D77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1020" name="TextBox 1019">
          <a:extLst>
            <a:ext uri="{FF2B5EF4-FFF2-40B4-BE49-F238E27FC236}">
              <a16:creationId xmlns:a16="http://schemas.microsoft.com/office/drawing/2014/main" id="{6794B046-C925-49AF-98A4-30814F57A23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1021" name="TextBox 1020">
          <a:extLst>
            <a:ext uri="{FF2B5EF4-FFF2-40B4-BE49-F238E27FC236}">
              <a16:creationId xmlns:a16="http://schemas.microsoft.com/office/drawing/2014/main" id="{19F97599-0CA9-48D8-8A42-DB041DA6C0A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1022" name="TextBox 1021">
          <a:extLst>
            <a:ext uri="{FF2B5EF4-FFF2-40B4-BE49-F238E27FC236}">
              <a16:creationId xmlns:a16="http://schemas.microsoft.com/office/drawing/2014/main" id="{2D66FA81-F3CD-40A6-93FB-C601630B9A0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1023" name="TextBox 1022">
          <a:extLst>
            <a:ext uri="{FF2B5EF4-FFF2-40B4-BE49-F238E27FC236}">
              <a16:creationId xmlns:a16="http://schemas.microsoft.com/office/drawing/2014/main" id="{70C18F2D-8208-4116-B49C-726268B7C02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1024" name="TextBox 1023">
          <a:extLst>
            <a:ext uri="{FF2B5EF4-FFF2-40B4-BE49-F238E27FC236}">
              <a16:creationId xmlns:a16="http://schemas.microsoft.com/office/drawing/2014/main" id="{E5028A31-7BEB-45A2-BDA5-26F881F7B72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1025" name="TextBox 1024">
          <a:extLst>
            <a:ext uri="{FF2B5EF4-FFF2-40B4-BE49-F238E27FC236}">
              <a16:creationId xmlns:a16="http://schemas.microsoft.com/office/drawing/2014/main" id="{CAF6C915-C153-4233-8F12-00275B4FA8B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1026" name="TextBox 1025">
          <a:extLst>
            <a:ext uri="{FF2B5EF4-FFF2-40B4-BE49-F238E27FC236}">
              <a16:creationId xmlns:a16="http://schemas.microsoft.com/office/drawing/2014/main" id="{DAF53EF2-EED2-4030-B210-258E28CD59D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1027" name="TextBox 1026">
          <a:extLst>
            <a:ext uri="{FF2B5EF4-FFF2-40B4-BE49-F238E27FC236}">
              <a16:creationId xmlns:a16="http://schemas.microsoft.com/office/drawing/2014/main" id="{B2153E76-6C57-44D6-9262-9DC8ED4FC5E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1028" name="TextBox 1027">
          <a:extLst>
            <a:ext uri="{FF2B5EF4-FFF2-40B4-BE49-F238E27FC236}">
              <a16:creationId xmlns:a16="http://schemas.microsoft.com/office/drawing/2014/main" id="{C475AD86-C47B-4CA6-9651-506A1BF09FF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1029" name="TextBox 1028">
          <a:extLst>
            <a:ext uri="{FF2B5EF4-FFF2-40B4-BE49-F238E27FC236}">
              <a16:creationId xmlns:a16="http://schemas.microsoft.com/office/drawing/2014/main" id="{2CBE6E3E-7921-4D3D-AD15-9EA96A99ED0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1030" name="TextBox 1029">
          <a:extLst>
            <a:ext uri="{FF2B5EF4-FFF2-40B4-BE49-F238E27FC236}">
              <a16:creationId xmlns:a16="http://schemas.microsoft.com/office/drawing/2014/main" id="{2A34278D-4F57-45A9-9C5D-086423B7C4C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1031" name="TextBox 1030">
          <a:extLst>
            <a:ext uri="{FF2B5EF4-FFF2-40B4-BE49-F238E27FC236}">
              <a16:creationId xmlns:a16="http://schemas.microsoft.com/office/drawing/2014/main" id="{C774FE18-EA5C-4292-9F08-ACE6FF2AADC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1032" name="TextBox 1031">
          <a:extLst>
            <a:ext uri="{FF2B5EF4-FFF2-40B4-BE49-F238E27FC236}">
              <a16:creationId xmlns:a16="http://schemas.microsoft.com/office/drawing/2014/main" id="{F6C8C03F-4166-46D3-A3F4-F7AF154E76E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1033" name="TextBox 1032">
          <a:extLst>
            <a:ext uri="{FF2B5EF4-FFF2-40B4-BE49-F238E27FC236}">
              <a16:creationId xmlns:a16="http://schemas.microsoft.com/office/drawing/2014/main" id="{9074DF27-D850-4A4B-8075-F75C08691E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1034" name="TextBox 1033">
          <a:extLst>
            <a:ext uri="{FF2B5EF4-FFF2-40B4-BE49-F238E27FC236}">
              <a16:creationId xmlns:a16="http://schemas.microsoft.com/office/drawing/2014/main" id="{16F0EFF9-5E7F-440B-9305-05ACE82E1E4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1035" name="TextBox 1034">
          <a:extLst>
            <a:ext uri="{FF2B5EF4-FFF2-40B4-BE49-F238E27FC236}">
              <a16:creationId xmlns:a16="http://schemas.microsoft.com/office/drawing/2014/main" id="{1079B439-D8CA-4003-971A-3B238A8BABB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1036" name="TextBox 1035">
          <a:extLst>
            <a:ext uri="{FF2B5EF4-FFF2-40B4-BE49-F238E27FC236}">
              <a16:creationId xmlns:a16="http://schemas.microsoft.com/office/drawing/2014/main" id="{33343F63-6984-47B5-BBE2-25AF2BCC10D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1037" name="TextBox 1036">
          <a:extLst>
            <a:ext uri="{FF2B5EF4-FFF2-40B4-BE49-F238E27FC236}">
              <a16:creationId xmlns:a16="http://schemas.microsoft.com/office/drawing/2014/main" id="{B4B48C02-EB47-4488-9A26-0EF5088B51E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1038" name="TextBox 1037">
          <a:extLst>
            <a:ext uri="{FF2B5EF4-FFF2-40B4-BE49-F238E27FC236}">
              <a16:creationId xmlns:a16="http://schemas.microsoft.com/office/drawing/2014/main" id="{399AE411-B963-448C-9D46-8812A560DA2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1039" name="TextBox 1038">
          <a:extLst>
            <a:ext uri="{FF2B5EF4-FFF2-40B4-BE49-F238E27FC236}">
              <a16:creationId xmlns:a16="http://schemas.microsoft.com/office/drawing/2014/main" id="{168388C3-8B2C-40C3-8289-AC11B0A8C25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1040" name="TextBox 1039">
          <a:extLst>
            <a:ext uri="{FF2B5EF4-FFF2-40B4-BE49-F238E27FC236}">
              <a16:creationId xmlns:a16="http://schemas.microsoft.com/office/drawing/2014/main" id="{82D34A3A-40BF-4817-9407-BF493F222F4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1041" name="TextBox 1040">
          <a:extLst>
            <a:ext uri="{FF2B5EF4-FFF2-40B4-BE49-F238E27FC236}">
              <a16:creationId xmlns:a16="http://schemas.microsoft.com/office/drawing/2014/main" id="{8B5B3BF5-7871-4DA5-9F7D-5B7F47A9DBF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1042" name="TextBox 1041">
          <a:extLst>
            <a:ext uri="{FF2B5EF4-FFF2-40B4-BE49-F238E27FC236}">
              <a16:creationId xmlns:a16="http://schemas.microsoft.com/office/drawing/2014/main" id="{0B488FE7-9012-4051-B43A-B37DC6DFD89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1043" name="TextBox 1042">
          <a:extLst>
            <a:ext uri="{FF2B5EF4-FFF2-40B4-BE49-F238E27FC236}">
              <a16:creationId xmlns:a16="http://schemas.microsoft.com/office/drawing/2014/main" id="{B596DD00-DAD2-4732-BE30-6272D0E7103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1044" name="TextBox 1043">
          <a:extLst>
            <a:ext uri="{FF2B5EF4-FFF2-40B4-BE49-F238E27FC236}">
              <a16:creationId xmlns:a16="http://schemas.microsoft.com/office/drawing/2014/main" id="{66685D1E-A777-4129-8839-51EAD29CCD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1045" name="TextBox 1044">
          <a:extLst>
            <a:ext uri="{FF2B5EF4-FFF2-40B4-BE49-F238E27FC236}">
              <a16:creationId xmlns:a16="http://schemas.microsoft.com/office/drawing/2014/main" id="{B37483CF-9152-4BEC-810C-30E52228439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1046" name="TextBox 1045">
          <a:extLst>
            <a:ext uri="{FF2B5EF4-FFF2-40B4-BE49-F238E27FC236}">
              <a16:creationId xmlns:a16="http://schemas.microsoft.com/office/drawing/2014/main" id="{711C24C4-DB77-4C46-9747-233EB0FEE97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1047" name="TextBox 1046">
          <a:extLst>
            <a:ext uri="{FF2B5EF4-FFF2-40B4-BE49-F238E27FC236}">
              <a16:creationId xmlns:a16="http://schemas.microsoft.com/office/drawing/2014/main" id="{C1A90E69-1DA0-4D90-909D-CC99D8369FB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1048" name="TextBox 1047">
          <a:extLst>
            <a:ext uri="{FF2B5EF4-FFF2-40B4-BE49-F238E27FC236}">
              <a16:creationId xmlns:a16="http://schemas.microsoft.com/office/drawing/2014/main" id="{F36460F9-9D56-4305-B0B2-15C79A5989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1049" name="TextBox 1048">
          <a:extLst>
            <a:ext uri="{FF2B5EF4-FFF2-40B4-BE49-F238E27FC236}">
              <a16:creationId xmlns:a16="http://schemas.microsoft.com/office/drawing/2014/main" id="{3F9A5081-16BD-4C54-909F-B783C7E6D77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1050" name="TextBox 1049">
          <a:extLst>
            <a:ext uri="{FF2B5EF4-FFF2-40B4-BE49-F238E27FC236}">
              <a16:creationId xmlns:a16="http://schemas.microsoft.com/office/drawing/2014/main" id="{A0DEA55C-C87E-4954-B043-8FFB3ED58E6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1051" name="TextBox 1050">
          <a:extLst>
            <a:ext uri="{FF2B5EF4-FFF2-40B4-BE49-F238E27FC236}">
              <a16:creationId xmlns:a16="http://schemas.microsoft.com/office/drawing/2014/main" id="{D7529ECD-D74A-49B0-BE01-7D0CC2BE16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1052" name="TextBox 1051">
          <a:extLst>
            <a:ext uri="{FF2B5EF4-FFF2-40B4-BE49-F238E27FC236}">
              <a16:creationId xmlns:a16="http://schemas.microsoft.com/office/drawing/2014/main" id="{7CB36AD7-EC41-4C57-85D7-137A3929CB8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1053" name="TextBox 1052">
          <a:extLst>
            <a:ext uri="{FF2B5EF4-FFF2-40B4-BE49-F238E27FC236}">
              <a16:creationId xmlns:a16="http://schemas.microsoft.com/office/drawing/2014/main" id="{0B54709D-8227-4E83-82EA-15FFB0A8DAB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1054" name="TextBox 1053">
          <a:extLst>
            <a:ext uri="{FF2B5EF4-FFF2-40B4-BE49-F238E27FC236}">
              <a16:creationId xmlns:a16="http://schemas.microsoft.com/office/drawing/2014/main" id="{77BB2991-1FD9-408C-BE9A-592DC8EE228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1055" name="TextBox 1054">
          <a:extLst>
            <a:ext uri="{FF2B5EF4-FFF2-40B4-BE49-F238E27FC236}">
              <a16:creationId xmlns:a16="http://schemas.microsoft.com/office/drawing/2014/main" id="{65C909E6-87FC-439F-8780-D4B92CF3E14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1056" name="TextBox 1055">
          <a:extLst>
            <a:ext uri="{FF2B5EF4-FFF2-40B4-BE49-F238E27FC236}">
              <a16:creationId xmlns:a16="http://schemas.microsoft.com/office/drawing/2014/main" id="{C24AEBAD-81AB-4B05-A325-9F7472B34D1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1057" name="TextBox 1056">
          <a:extLst>
            <a:ext uri="{FF2B5EF4-FFF2-40B4-BE49-F238E27FC236}">
              <a16:creationId xmlns:a16="http://schemas.microsoft.com/office/drawing/2014/main" id="{A0B997B1-3F14-49DF-9FDF-9C0F221FDAD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1058" name="TextBox 1057">
          <a:extLst>
            <a:ext uri="{FF2B5EF4-FFF2-40B4-BE49-F238E27FC236}">
              <a16:creationId xmlns:a16="http://schemas.microsoft.com/office/drawing/2014/main" id="{7BA68BD5-6C2F-4037-9C74-FCAFE36A6FD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1059" name="TextBox 1058">
          <a:extLst>
            <a:ext uri="{FF2B5EF4-FFF2-40B4-BE49-F238E27FC236}">
              <a16:creationId xmlns:a16="http://schemas.microsoft.com/office/drawing/2014/main" id="{213409C7-D9DB-40AA-8B04-D4CF0D25E1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1060" name="TextBox 1059">
          <a:extLst>
            <a:ext uri="{FF2B5EF4-FFF2-40B4-BE49-F238E27FC236}">
              <a16:creationId xmlns:a16="http://schemas.microsoft.com/office/drawing/2014/main" id="{68742ABA-40EB-4D53-B8DF-1405C97BAE9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1061" name="TextBox 1060">
          <a:extLst>
            <a:ext uri="{FF2B5EF4-FFF2-40B4-BE49-F238E27FC236}">
              <a16:creationId xmlns:a16="http://schemas.microsoft.com/office/drawing/2014/main" id="{9D6EB3B5-224F-4B6D-BA35-36153AA61D1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1062" name="TextBox 1061">
          <a:extLst>
            <a:ext uri="{FF2B5EF4-FFF2-40B4-BE49-F238E27FC236}">
              <a16:creationId xmlns:a16="http://schemas.microsoft.com/office/drawing/2014/main" id="{1BC5014E-E612-4176-9A9D-BA21026A359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1063" name="TextBox 1062">
          <a:extLst>
            <a:ext uri="{FF2B5EF4-FFF2-40B4-BE49-F238E27FC236}">
              <a16:creationId xmlns:a16="http://schemas.microsoft.com/office/drawing/2014/main" id="{0076AEF5-8CDE-4A45-B280-51E1A08A49A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1064" name="TextBox 1063">
          <a:extLst>
            <a:ext uri="{FF2B5EF4-FFF2-40B4-BE49-F238E27FC236}">
              <a16:creationId xmlns:a16="http://schemas.microsoft.com/office/drawing/2014/main" id="{03FA15E5-F1A7-47F2-8EAE-665A8A0164E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1065" name="TextBox 1064">
          <a:extLst>
            <a:ext uri="{FF2B5EF4-FFF2-40B4-BE49-F238E27FC236}">
              <a16:creationId xmlns:a16="http://schemas.microsoft.com/office/drawing/2014/main" id="{3591754A-112D-420E-A18B-778B6F857CF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1066" name="TextBox 1065">
          <a:extLst>
            <a:ext uri="{FF2B5EF4-FFF2-40B4-BE49-F238E27FC236}">
              <a16:creationId xmlns:a16="http://schemas.microsoft.com/office/drawing/2014/main" id="{90617420-BACA-4A96-A7EA-56997613DEC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1067" name="TextBox 1066">
          <a:extLst>
            <a:ext uri="{FF2B5EF4-FFF2-40B4-BE49-F238E27FC236}">
              <a16:creationId xmlns:a16="http://schemas.microsoft.com/office/drawing/2014/main" id="{647CCD05-63FC-4958-83D7-95705D69905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1068" name="TextBox 1067">
          <a:extLst>
            <a:ext uri="{FF2B5EF4-FFF2-40B4-BE49-F238E27FC236}">
              <a16:creationId xmlns:a16="http://schemas.microsoft.com/office/drawing/2014/main" id="{D9A4E06F-96A7-4ED9-BA89-E44A3D23A23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1069" name="TextBox 1068">
          <a:extLst>
            <a:ext uri="{FF2B5EF4-FFF2-40B4-BE49-F238E27FC236}">
              <a16:creationId xmlns:a16="http://schemas.microsoft.com/office/drawing/2014/main" id="{A0C0C11E-189B-4725-9AC8-682D8557DB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1070" name="TextBox 1069">
          <a:extLst>
            <a:ext uri="{FF2B5EF4-FFF2-40B4-BE49-F238E27FC236}">
              <a16:creationId xmlns:a16="http://schemas.microsoft.com/office/drawing/2014/main" id="{5EB645D4-AC35-43FC-B540-83C5CE6A3AB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1071" name="TextBox 1070">
          <a:extLst>
            <a:ext uri="{FF2B5EF4-FFF2-40B4-BE49-F238E27FC236}">
              <a16:creationId xmlns:a16="http://schemas.microsoft.com/office/drawing/2014/main" id="{D1C5A87E-BC29-4EFE-A8AE-585F8868DDE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1072" name="TextBox 1071">
          <a:extLst>
            <a:ext uri="{FF2B5EF4-FFF2-40B4-BE49-F238E27FC236}">
              <a16:creationId xmlns:a16="http://schemas.microsoft.com/office/drawing/2014/main" id="{0C314EBE-F4FE-43FA-A291-742F3D8A672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1073" name="TextBox 1072">
          <a:extLst>
            <a:ext uri="{FF2B5EF4-FFF2-40B4-BE49-F238E27FC236}">
              <a16:creationId xmlns:a16="http://schemas.microsoft.com/office/drawing/2014/main" id="{31047D59-2BD5-4872-A8A4-1ADD5259DD7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1074" name="TextBox 1073">
          <a:extLst>
            <a:ext uri="{FF2B5EF4-FFF2-40B4-BE49-F238E27FC236}">
              <a16:creationId xmlns:a16="http://schemas.microsoft.com/office/drawing/2014/main" id="{28D750CC-3C4B-48D0-8304-C8AD5170950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1075" name="TextBox 1074">
          <a:extLst>
            <a:ext uri="{FF2B5EF4-FFF2-40B4-BE49-F238E27FC236}">
              <a16:creationId xmlns:a16="http://schemas.microsoft.com/office/drawing/2014/main" id="{79DFBEC6-3D44-4F8D-B5E8-ED7E539488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1076" name="TextBox 1075">
          <a:extLst>
            <a:ext uri="{FF2B5EF4-FFF2-40B4-BE49-F238E27FC236}">
              <a16:creationId xmlns:a16="http://schemas.microsoft.com/office/drawing/2014/main" id="{2E613615-FEC5-4479-9450-61DA055340A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1077" name="TextBox 1076">
          <a:extLst>
            <a:ext uri="{FF2B5EF4-FFF2-40B4-BE49-F238E27FC236}">
              <a16:creationId xmlns:a16="http://schemas.microsoft.com/office/drawing/2014/main" id="{51B3E83B-3680-47A2-9F65-6D826737B22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1078" name="TextBox 1077">
          <a:extLst>
            <a:ext uri="{FF2B5EF4-FFF2-40B4-BE49-F238E27FC236}">
              <a16:creationId xmlns:a16="http://schemas.microsoft.com/office/drawing/2014/main" id="{746CC119-5BB6-40C7-82C1-BBF58D6B272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1079" name="TextBox 1078">
          <a:extLst>
            <a:ext uri="{FF2B5EF4-FFF2-40B4-BE49-F238E27FC236}">
              <a16:creationId xmlns:a16="http://schemas.microsoft.com/office/drawing/2014/main" id="{D9110A92-4DB4-4BBB-A3DF-783DC3ACC1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1080" name="TextBox 1079">
          <a:extLst>
            <a:ext uri="{FF2B5EF4-FFF2-40B4-BE49-F238E27FC236}">
              <a16:creationId xmlns:a16="http://schemas.microsoft.com/office/drawing/2014/main" id="{8A6C8596-5487-47D4-B26A-34CE4F538F7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1081" name="TextBox 1080">
          <a:extLst>
            <a:ext uri="{FF2B5EF4-FFF2-40B4-BE49-F238E27FC236}">
              <a16:creationId xmlns:a16="http://schemas.microsoft.com/office/drawing/2014/main" id="{6E937FBB-5D26-4CE5-B058-3A5A009ACD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1082" name="TextBox 1081">
          <a:extLst>
            <a:ext uri="{FF2B5EF4-FFF2-40B4-BE49-F238E27FC236}">
              <a16:creationId xmlns:a16="http://schemas.microsoft.com/office/drawing/2014/main" id="{0C34DF91-D282-466A-92C0-7C182D244A1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1083" name="TextBox 1082">
          <a:extLst>
            <a:ext uri="{FF2B5EF4-FFF2-40B4-BE49-F238E27FC236}">
              <a16:creationId xmlns:a16="http://schemas.microsoft.com/office/drawing/2014/main" id="{A0FCE32C-51FC-4CD4-9892-BF575079BBB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1084" name="TextBox 1083">
          <a:extLst>
            <a:ext uri="{FF2B5EF4-FFF2-40B4-BE49-F238E27FC236}">
              <a16:creationId xmlns:a16="http://schemas.microsoft.com/office/drawing/2014/main" id="{59C32BEE-329D-4C97-83F2-483FC7D80DA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1085" name="TextBox 1084">
          <a:extLst>
            <a:ext uri="{FF2B5EF4-FFF2-40B4-BE49-F238E27FC236}">
              <a16:creationId xmlns:a16="http://schemas.microsoft.com/office/drawing/2014/main" id="{7331A287-F5FC-47F8-A27F-2BC5893980A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1086" name="TextBox 1085">
          <a:extLst>
            <a:ext uri="{FF2B5EF4-FFF2-40B4-BE49-F238E27FC236}">
              <a16:creationId xmlns:a16="http://schemas.microsoft.com/office/drawing/2014/main" id="{9592DB29-7632-435A-8429-3CA9226B171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1087" name="TextBox 1086">
          <a:extLst>
            <a:ext uri="{FF2B5EF4-FFF2-40B4-BE49-F238E27FC236}">
              <a16:creationId xmlns:a16="http://schemas.microsoft.com/office/drawing/2014/main" id="{FA518C61-FAE2-46C8-86F3-14FB014CF6E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1088" name="TextBox 1087">
          <a:extLst>
            <a:ext uri="{FF2B5EF4-FFF2-40B4-BE49-F238E27FC236}">
              <a16:creationId xmlns:a16="http://schemas.microsoft.com/office/drawing/2014/main" id="{C422CF4E-167C-456B-94CF-10E196315CD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1089" name="TextBox 1088">
          <a:extLst>
            <a:ext uri="{FF2B5EF4-FFF2-40B4-BE49-F238E27FC236}">
              <a16:creationId xmlns:a16="http://schemas.microsoft.com/office/drawing/2014/main" id="{F47071B5-A49D-4C5E-977B-D7DA24B8589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1090" name="TextBox 1089">
          <a:extLst>
            <a:ext uri="{FF2B5EF4-FFF2-40B4-BE49-F238E27FC236}">
              <a16:creationId xmlns:a16="http://schemas.microsoft.com/office/drawing/2014/main" id="{4CB46EC7-ADE3-430A-8C8E-5F62829DB05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1091" name="TextBox 1090">
          <a:extLst>
            <a:ext uri="{FF2B5EF4-FFF2-40B4-BE49-F238E27FC236}">
              <a16:creationId xmlns:a16="http://schemas.microsoft.com/office/drawing/2014/main" id="{A33611D5-EA6A-4EC3-9D46-0AD406BC0CC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1092" name="TextBox 1091">
          <a:extLst>
            <a:ext uri="{FF2B5EF4-FFF2-40B4-BE49-F238E27FC236}">
              <a16:creationId xmlns:a16="http://schemas.microsoft.com/office/drawing/2014/main" id="{43C805EE-998E-45C1-AA3A-D69E8FD2CC5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1093" name="TextBox 1092">
          <a:extLst>
            <a:ext uri="{FF2B5EF4-FFF2-40B4-BE49-F238E27FC236}">
              <a16:creationId xmlns:a16="http://schemas.microsoft.com/office/drawing/2014/main" id="{3875C627-3C81-43D0-99F0-0C2A16BB7E2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1094" name="TextBox 1093">
          <a:extLst>
            <a:ext uri="{FF2B5EF4-FFF2-40B4-BE49-F238E27FC236}">
              <a16:creationId xmlns:a16="http://schemas.microsoft.com/office/drawing/2014/main" id="{E42068C5-F407-4DAA-A4C9-B6610565144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1095" name="TextBox 1094">
          <a:extLst>
            <a:ext uri="{FF2B5EF4-FFF2-40B4-BE49-F238E27FC236}">
              <a16:creationId xmlns:a16="http://schemas.microsoft.com/office/drawing/2014/main" id="{E750B9DD-1D58-4071-925C-FBB7B441183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1096" name="TextBox 1095">
          <a:extLst>
            <a:ext uri="{FF2B5EF4-FFF2-40B4-BE49-F238E27FC236}">
              <a16:creationId xmlns:a16="http://schemas.microsoft.com/office/drawing/2014/main" id="{82EE0C38-4CCE-43BE-BB78-4BF16ECCF32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1097" name="TextBox 1096">
          <a:extLst>
            <a:ext uri="{FF2B5EF4-FFF2-40B4-BE49-F238E27FC236}">
              <a16:creationId xmlns:a16="http://schemas.microsoft.com/office/drawing/2014/main" id="{70AFD30F-AE3F-4191-AFD3-011115A403E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1098" name="TextBox 1097">
          <a:extLst>
            <a:ext uri="{FF2B5EF4-FFF2-40B4-BE49-F238E27FC236}">
              <a16:creationId xmlns:a16="http://schemas.microsoft.com/office/drawing/2014/main" id="{A0EABAA9-4BBF-4324-A9D8-61952526BE2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1099" name="TextBox 1098">
          <a:extLst>
            <a:ext uri="{FF2B5EF4-FFF2-40B4-BE49-F238E27FC236}">
              <a16:creationId xmlns:a16="http://schemas.microsoft.com/office/drawing/2014/main" id="{C3B77920-69DC-4B73-A1D2-E66EDFE2AB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1100" name="TextBox 1099">
          <a:extLst>
            <a:ext uri="{FF2B5EF4-FFF2-40B4-BE49-F238E27FC236}">
              <a16:creationId xmlns:a16="http://schemas.microsoft.com/office/drawing/2014/main" id="{B3D27E98-D5AB-4AD2-9011-B65C584E21F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1101" name="TextBox 1100">
          <a:extLst>
            <a:ext uri="{FF2B5EF4-FFF2-40B4-BE49-F238E27FC236}">
              <a16:creationId xmlns:a16="http://schemas.microsoft.com/office/drawing/2014/main" id="{BEDB938E-2105-4A58-A755-354A0EDDF78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1102" name="TextBox 1101">
          <a:extLst>
            <a:ext uri="{FF2B5EF4-FFF2-40B4-BE49-F238E27FC236}">
              <a16:creationId xmlns:a16="http://schemas.microsoft.com/office/drawing/2014/main" id="{D1E97EC1-C08F-483A-A160-EE3058E1048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1103" name="TextBox 1102">
          <a:extLst>
            <a:ext uri="{FF2B5EF4-FFF2-40B4-BE49-F238E27FC236}">
              <a16:creationId xmlns:a16="http://schemas.microsoft.com/office/drawing/2014/main" id="{332C7007-462A-4F95-A344-81FB70F0B6B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1104" name="TextBox 1103">
          <a:extLst>
            <a:ext uri="{FF2B5EF4-FFF2-40B4-BE49-F238E27FC236}">
              <a16:creationId xmlns:a16="http://schemas.microsoft.com/office/drawing/2014/main" id="{B44CBE76-1188-4B7F-91F3-E6D9A4D88D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1105" name="TextBox 1104">
          <a:extLst>
            <a:ext uri="{FF2B5EF4-FFF2-40B4-BE49-F238E27FC236}">
              <a16:creationId xmlns:a16="http://schemas.microsoft.com/office/drawing/2014/main" id="{1DB966EC-2FE3-4AA2-81B1-CA4FDF4F855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1106" name="TextBox 1105">
          <a:extLst>
            <a:ext uri="{FF2B5EF4-FFF2-40B4-BE49-F238E27FC236}">
              <a16:creationId xmlns:a16="http://schemas.microsoft.com/office/drawing/2014/main" id="{E5DEF790-34EC-427F-9C23-056E24F5A0B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1107" name="TextBox 1106">
          <a:extLst>
            <a:ext uri="{FF2B5EF4-FFF2-40B4-BE49-F238E27FC236}">
              <a16:creationId xmlns:a16="http://schemas.microsoft.com/office/drawing/2014/main" id="{36C7D8FA-4861-47EA-9B79-266B87E67B8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1108" name="TextBox 1107">
          <a:extLst>
            <a:ext uri="{FF2B5EF4-FFF2-40B4-BE49-F238E27FC236}">
              <a16:creationId xmlns:a16="http://schemas.microsoft.com/office/drawing/2014/main" id="{6BAB19F7-DEFF-400A-A234-9952E982535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1109" name="TextBox 1108">
          <a:extLst>
            <a:ext uri="{FF2B5EF4-FFF2-40B4-BE49-F238E27FC236}">
              <a16:creationId xmlns:a16="http://schemas.microsoft.com/office/drawing/2014/main" id="{3D320134-C476-4827-80D8-FFF5E7FB5DE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1110" name="TextBox 1109">
          <a:extLst>
            <a:ext uri="{FF2B5EF4-FFF2-40B4-BE49-F238E27FC236}">
              <a16:creationId xmlns:a16="http://schemas.microsoft.com/office/drawing/2014/main" id="{69613B49-23CD-40BF-B397-E185740E9F9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1111" name="TextBox 1110">
          <a:extLst>
            <a:ext uri="{FF2B5EF4-FFF2-40B4-BE49-F238E27FC236}">
              <a16:creationId xmlns:a16="http://schemas.microsoft.com/office/drawing/2014/main" id="{82AE2C3B-DB20-47A2-A2D1-56F62325BF9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1112" name="TextBox 1111">
          <a:extLst>
            <a:ext uri="{FF2B5EF4-FFF2-40B4-BE49-F238E27FC236}">
              <a16:creationId xmlns:a16="http://schemas.microsoft.com/office/drawing/2014/main" id="{E5B875FE-E9B7-4DB2-9C4C-90945FAE11C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1113" name="TextBox 1112">
          <a:extLst>
            <a:ext uri="{FF2B5EF4-FFF2-40B4-BE49-F238E27FC236}">
              <a16:creationId xmlns:a16="http://schemas.microsoft.com/office/drawing/2014/main" id="{0F3D08CC-59A5-44DB-B3A5-9089A8DE151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1114" name="TextBox 1113">
          <a:extLst>
            <a:ext uri="{FF2B5EF4-FFF2-40B4-BE49-F238E27FC236}">
              <a16:creationId xmlns:a16="http://schemas.microsoft.com/office/drawing/2014/main" id="{8383262F-9391-4624-B26C-2469EAB182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1115" name="TextBox 1114">
          <a:extLst>
            <a:ext uri="{FF2B5EF4-FFF2-40B4-BE49-F238E27FC236}">
              <a16:creationId xmlns:a16="http://schemas.microsoft.com/office/drawing/2014/main" id="{BFC1F654-14FC-441B-A922-D608959AFF1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1116" name="TextBox 1115">
          <a:extLst>
            <a:ext uri="{FF2B5EF4-FFF2-40B4-BE49-F238E27FC236}">
              <a16:creationId xmlns:a16="http://schemas.microsoft.com/office/drawing/2014/main" id="{0329DC74-1E2B-4F8F-9277-70C96F9DAF4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1117" name="TextBox 1116">
          <a:extLst>
            <a:ext uri="{FF2B5EF4-FFF2-40B4-BE49-F238E27FC236}">
              <a16:creationId xmlns:a16="http://schemas.microsoft.com/office/drawing/2014/main" id="{324D7D91-6A18-48F9-B79C-CA844DE89D7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1118" name="TextBox 1117">
          <a:extLst>
            <a:ext uri="{FF2B5EF4-FFF2-40B4-BE49-F238E27FC236}">
              <a16:creationId xmlns:a16="http://schemas.microsoft.com/office/drawing/2014/main" id="{7C37A2F3-7765-4FAA-A12F-FC7FBF1FAB5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1119" name="TextBox 1118">
          <a:extLst>
            <a:ext uri="{FF2B5EF4-FFF2-40B4-BE49-F238E27FC236}">
              <a16:creationId xmlns:a16="http://schemas.microsoft.com/office/drawing/2014/main" id="{44D27E6E-A78F-4388-8962-4582ED332BF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1120" name="TextBox 1119">
          <a:extLst>
            <a:ext uri="{FF2B5EF4-FFF2-40B4-BE49-F238E27FC236}">
              <a16:creationId xmlns:a16="http://schemas.microsoft.com/office/drawing/2014/main" id="{4C161065-7C85-42D0-B086-EA1B268CB9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1121" name="TextBox 1120">
          <a:extLst>
            <a:ext uri="{FF2B5EF4-FFF2-40B4-BE49-F238E27FC236}">
              <a16:creationId xmlns:a16="http://schemas.microsoft.com/office/drawing/2014/main" id="{E1E13DCF-620F-4DB1-9AA7-7D720E14156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1122" name="TextBox 1121">
          <a:extLst>
            <a:ext uri="{FF2B5EF4-FFF2-40B4-BE49-F238E27FC236}">
              <a16:creationId xmlns:a16="http://schemas.microsoft.com/office/drawing/2014/main" id="{1C2535D4-2BA7-4938-9152-1426BB2F62E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1123" name="TextBox 1122">
          <a:extLst>
            <a:ext uri="{FF2B5EF4-FFF2-40B4-BE49-F238E27FC236}">
              <a16:creationId xmlns:a16="http://schemas.microsoft.com/office/drawing/2014/main" id="{A9B84B0C-AEA3-49F1-8E71-F3EFCAB8482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1124" name="TextBox 1123">
          <a:extLst>
            <a:ext uri="{FF2B5EF4-FFF2-40B4-BE49-F238E27FC236}">
              <a16:creationId xmlns:a16="http://schemas.microsoft.com/office/drawing/2014/main" id="{37393778-CEAA-4EE5-B408-750A216A124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1125" name="TextBox 1124">
          <a:extLst>
            <a:ext uri="{FF2B5EF4-FFF2-40B4-BE49-F238E27FC236}">
              <a16:creationId xmlns:a16="http://schemas.microsoft.com/office/drawing/2014/main" id="{6192ECDB-463C-48C1-A0B4-283D8F131D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1126" name="TextBox 1125">
          <a:extLst>
            <a:ext uri="{FF2B5EF4-FFF2-40B4-BE49-F238E27FC236}">
              <a16:creationId xmlns:a16="http://schemas.microsoft.com/office/drawing/2014/main" id="{0A961B6E-C6B8-4793-91EE-11878EA4676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1127" name="TextBox 1126">
          <a:extLst>
            <a:ext uri="{FF2B5EF4-FFF2-40B4-BE49-F238E27FC236}">
              <a16:creationId xmlns:a16="http://schemas.microsoft.com/office/drawing/2014/main" id="{4103B988-32BC-4C99-9B4C-6286E1FA25D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1128" name="TextBox 1127">
          <a:extLst>
            <a:ext uri="{FF2B5EF4-FFF2-40B4-BE49-F238E27FC236}">
              <a16:creationId xmlns:a16="http://schemas.microsoft.com/office/drawing/2014/main" id="{075E152B-3967-46FE-99DF-1DB5442496F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1129" name="TextBox 1128">
          <a:extLst>
            <a:ext uri="{FF2B5EF4-FFF2-40B4-BE49-F238E27FC236}">
              <a16:creationId xmlns:a16="http://schemas.microsoft.com/office/drawing/2014/main" id="{B621407E-A292-430C-A720-B2973B14DBF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1130" name="TextBox 1129">
          <a:extLst>
            <a:ext uri="{FF2B5EF4-FFF2-40B4-BE49-F238E27FC236}">
              <a16:creationId xmlns:a16="http://schemas.microsoft.com/office/drawing/2014/main" id="{45ABAD14-30B5-4F0A-99C6-83C3A802DBD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1131" name="TextBox 1130">
          <a:extLst>
            <a:ext uri="{FF2B5EF4-FFF2-40B4-BE49-F238E27FC236}">
              <a16:creationId xmlns:a16="http://schemas.microsoft.com/office/drawing/2014/main" id="{469B9102-F1B8-42FD-9A14-76A32FFB4A2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1132" name="TextBox 1131">
          <a:extLst>
            <a:ext uri="{FF2B5EF4-FFF2-40B4-BE49-F238E27FC236}">
              <a16:creationId xmlns:a16="http://schemas.microsoft.com/office/drawing/2014/main" id="{9FD1C556-E50F-4EB0-8E0F-4930D474A57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1133" name="TextBox 1132">
          <a:extLst>
            <a:ext uri="{FF2B5EF4-FFF2-40B4-BE49-F238E27FC236}">
              <a16:creationId xmlns:a16="http://schemas.microsoft.com/office/drawing/2014/main" id="{3D039959-98A9-42B1-991F-847DAD23DF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1134" name="TextBox 1133">
          <a:extLst>
            <a:ext uri="{FF2B5EF4-FFF2-40B4-BE49-F238E27FC236}">
              <a16:creationId xmlns:a16="http://schemas.microsoft.com/office/drawing/2014/main" id="{829066E0-B40A-487D-80EC-6309A8805C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1135" name="TextBox 1134">
          <a:extLst>
            <a:ext uri="{FF2B5EF4-FFF2-40B4-BE49-F238E27FC236}">
              <a16:creationId xmlns:a16="http://schemas.microsoft.com/office/drawing/2014/main" id="{99BFB8B9-60B5-4E36-A0DD-E18B2365517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1136" name="TextBox 1135">
          <a:extLst>
            <a:ext uri="{FF2B5EF4-FFF2-40B4-BE49-F238E27FC236}">
              <a16:creationId xmlns:a16="http://schemas.microsoft.com/office/drawing/2014/main" id="{A375941A-3EF6-487F-8F3F-98D17BE1EEC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1137" name="TextBox 1136">
          <a:extLst>
            <a:ext uri="{FF2B5EF4-FFF2-40B4-BE49-F238E27FC236}">
              <a16:creationId xmlns:a16="http://schemas.microsoft.com/office/drawing/2014/main" id="{0A6E291B-CFFC-4C5E-8B55-0849709DA25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1138" name="TextBox 1137">
          <a:extLst>
            <a:ext uri="{FF2B5EF4-FFF2-40B4-BE49-F238E27FC236}">
              <a16:creationId xmlns:a16="http://schemas.microsoft.com/office/drawing/2014/main" id="{F6CCA79E-50B3-4624-B4AC-A8411A10255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1139" name="TextBox 1138">
          <a:extLst>
            <a:ext uri="{FF2B5EF4-FFF2-40B4-BE49-F238E27FC236}">
              <a16:creationId xmlns:a16="http://schemas.microsoft.com/office/drawing/2014/main" id="{F30BC3FB-B00E-4D69-8594-DD7F61720C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1140" name="TextBox 1139">
          <a:extLst>
            <a:ext uri="{FF2B5EF4-FFF2-40B4-BE49-F238E27FC236}">
              <a16:creationId xmlns:a16="http://schemas.microsoft.com/office/drawing/2014/main" id="{5F57A50C-F268-4C51-9E61-E65FE0FC368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1141" name="TextBox 1140">
          <a:extLst>
            <a:ext uri="{FF2B5EF4-FFF2-40B4-BE49-F238E27FC236}">
              <a16:creationId xmlns:a16="http://schemas.microsoft.com/office/drawing/2014/main" id="{FC25231B-500C-403B-9CB9-BFCCACA9681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1142" name="TextBox 1141">
          <a:extLst>
            <a:ext uri="{FF2B5EF4-FFF2-40B4-BE49-F238E27FC236}">
              <a16:creationId xmlns:a16="http://schemas.microsoft.com/office/drawing/2014/main" id="{A4BDB9DC-262F-4D14-8261-0FF68C122F1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1143" name="TextBox 1142">
          <a:extLst>
            <a:ext uri="{FF2B5EF4-FFF2-40B4-BE49-F238E27FC236}">
              <a16:creationId xmlns:a16="http://schemas.microsoft.com/office/drawing/2014/main" id="{61F38577-59B5-43A5-8014-E0ECE066FFB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1144" name="TextBox 1143">
          <a:extLst>
            <a:ext uri="{FF2B5EF4-FFF2-40B4-BE49-F238E27FC236}">
              <a16:creationId xmlns:a16="http://schemas.microsoft.com/office/drawing/2014/main" id="{EF61EF2D-6020-4408-87E6-BC4CF34CA0B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1145" name="TextBox 1144">
          <a:extLst>
            <a:ext uri="{FF2B5EF4-FFF2-40B4-BE49-F238E27FC236}">
              <a16:creationId xmlns:a16="http://schemas.microsoft.com/office/drawing/2014/main" id="{8F444133-57AC-4F55-987F-AA29A5B1FE5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1146" name="TextBox 1145">
          <a:extLst>
            <a:ext uri="{FF2B5EF4-FFF2-40B4-BE49-F238E27FC236}">
              <a16:creationId xmlns:a16="http://schemas.microsoft.com/office/drawing/2014/main" id="{7ED1612F-131F-4ECF-902C-90CFC8A3EA2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1147" name="TextBox 1146">
          <a:extLst>
            <a:ext uri="{FF2B5EF4-FFF2-40B4-BE49-F238E27FC236}">
              <a16:creationId xmlns:a16="http://schemas.microsoft.com/office/drawing/2014/main" id="{46F81CD0-359B-49FD-A1F5-4855531BFBE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1148" name="TextBox 1147">
          <a:extLst>
            <a:ext uri="{FF2B5EF4-FFF2-40B4-BE49-F238E27FC236}">
              <a16:creationId xmlns:a16="http://schemas.microsoft.com/office/drawing/2014/main" id="{EF6BA3F0-AD0E-495F-8755-469041AC105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1149" name="TextBox 1148">
          <a:extLst>
            <a:ext uri="{FF2B5EF4-FFF2-40B4-BE49-F238E27FC236}">
              <a16:creationId xmlns:a16="http://schemas.microsoft.com/office/drawing/2014/main" id="{E1445D5C-0DB5-4471-B7B7-76BFADBDD4F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1150" name="TextBox 1149">
          <a:extLst>
            <a:ext uri="{FF2B5EF4-FFF2-40B4-BE49-F238E27FC236}">
              <a16:creationId xmlns:a16="http://schemas.microsoft.com/office/drawing/2014/main" id="{C150AA4C-4062-4F9A-BCE4-F3003963D11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1151" name="TextBox 1150">
          <a:extLst>
            <a:ext uri="{FF2B5EF4-FFF2-40B4-BE49-F238E27FC236}">
              <a16:creationId xmlns:a16="http://schemas.microsoft.com/office/drawing/2014/main" id="{6F3BAD79-CB6E-41E6-B723-03877A96893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1152" name="TextBox 1151">
          <a:extLst>
            <a:ext uri="{FF2B5EF4-FFF2-40B4-BE49-F238E27FC236}">
              <a16:creationId xmlns:a16="http://schemas.microsoft.com/office/drawing/2014/main" id="{333B3512-365D-42BB-A614-CEEEF892E9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1153" name="TextBox 1152">
          <a:extLst>
            <a:ext uri="{FF2B5EF4-FFF2-40B4-BE49-F238E27FC236}">
              <a16:creationId xmlns:a16="http://schemas.microsoft.com/office/drawing/2014/main" id="{6A630110-A23B-497E-BC9D-708E1B267EC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1154" name="TextBox 1153">
          <a:extLst>
            <a:ext uri="{FF2B5EF4-FFF2-40B4-BE49-F238E27FC236}">
              <a16:creationId xmlns:a16="http://schemas.microsoft.com/office/drawing/2014/main" id="{F99BD79C-28FF-4016-984E-B906E6A6304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1155" name="TextBox 1154">
          <a:extLst>
            <a:ext uri="{FF2B5EF4-FFF2-40B4-BE49-F238E27FC236}">
              <a16:creationId xmlns:a16="http://schemas.microsoft.com/office/drawing/2014/main" id="{20F5D41B-40E6-44AF-B5B7-2B28F50A12C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1156" name="TextBox 1155">
          <a:extLst>
            <a:ext uri="{FF2B5EF4-FFF2-40B4-BE49-F238E27FC236}">
              <a16:creationId xmlns:a16="http://schemas.microsoft.com/office/drawing/2014/main" id="{59FB7646-2A3A-4392-A0E1-2B68771B0CD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1157" name="TextBox 1156">
          <a:extLst>
            <a:ext uri="{FF2B5EF4-FFF2-40B4-BE49-F238E27FC236}">
              <a16:creationId xmlns:a16="http://schemas.microsoft.com/office/drawing/2014/main" id="{1C1B9C08-18AC-459E-9E62-4EEF48A5BFB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1158" name="TextBox 1157">
          <a:extLst>
            <a:ext uri="{FF2B5EF4-FFF2-40B4-BE49-F238E27FC236}">
              <a16:creationId xmlns:a16="http://schemas.microsoft.com/office/drawing/2014/main" id="{EFB1FE63-1FB8-4239-A4E4-E803E4084D2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1159" name="TextBox 1158">
          <a:extLst>
            <a:ext uri="{FF2B5EF4-FFF2-40B4-BE49-F238E27FC236}">
              <a16:creationId xmlns:a16="http://schemas.microsoft.com/office/drawing/2014/main" id="{5888A5E9-AD99-4DAB-97A9-4BE2CFF9E31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1160" name="TextBox 1159">
          <a:extLst>
            <a:ext uri="{FF2B5EF4-FFF2-40B4-BE49-F238E27FC236}">
              <a16:creationId xmlns:a16="http://schemas.microsoft.com/office/drawing/2014/main" id="{55ABE7D3-073D-41C5-81AD-72BB205C457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1161" name="TextBox 1160">
          <a:extLst>
            <a:ext uri="{FF2B5EF4-FFF2-40B4-BE49-F238E27FC236}">
              <a16:creationId xmlns:a16="http://schemas.microsoft.com/office/drawing/2014/main" id="{DB4DEFA6-9547-4676-A8CE-7646443E92E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1162" name="TextBox 1161">
          <a:extLst>
            <a:ext uri="{FF2B5EF4-FFF2-40B4-BE49-F238E27FC236}">
              <a16:creationId xmlns:a16="http://schemas.microsoft.com/office/drawing/2014/main" id="{89AA85C1-D9B7-40D7-A771-124C095421E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163" name="TextBox 1162">
          <a:extLst>
            <a:ext uri="{FF2B5EF4-FFF2-40B4-BE49-F238E27FC236}">
              <a16:creationId xmlns:a16="http://schemas.microsoft.com/office/drawing/2014/main" id="{3D94E2EF-57A6-419C-AF8B-C21FD9DC0CB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164" name="TextBox 1163">
          <a:extLst>
            <a:ext uri="{FF2B5EF4-FFF2-40B4-BE49-F238E27FC236}">
              <a16:creationId xmlns:a16="http://schemas.microsoft.com/office/drawing/2014/main" id="{FB73B9AD-B9DC-4892-A770-B2C82CFEB65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165" name="TextBox 1164">
          <a:extLst>
            <a:ext uri="{FF2B5EF4-FFF2-40B4-BE49-F238E27FC236}">
              <a16:creationId xmlns:a16="http://schemas.microsoft.com/office/drawing/2014/main" id="{5A5F2738-C546-497D-867B-29593904D11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166" name="TextBox 1165">
          <a:extLst>
            <a:ext uri="{FF2B5EF4-FFF2-40B4-BE49-F238E27FC236}">
              <a16:creationId xmlns:a16="http://schemas.microsoft.com/office/drawing/2014/main" id="{44EE1B67-3635-4147-9A65-7AB783C012D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167" name="TextBox 1166">
          <a:extLst>
            <a:ext uri="{FF2B5EF4-FFF2-40B4-BE49-F238E27FC236}">
              <a16:creationId xmlns:a16="http://schemas.microsoft.com/office/drawing/2014/main" id="{DB83F4F6-0C88-4B15-B93E-B24058E5D5C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168" name="TextBox 1167">
          <a:extLst>
            <a:ext uri="{FF2B5EF4-FFF2-40B4-BE49-F238E27FC236}">
              <a16:creationId xmlns:a16="http://schemas.microsoft.com/office/drawing/2014/main" id="{8D4AEEF4-7321-4E98-BF70-24907D64A5C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169" name="TextBox 1168">
          <a:extLst>
            <a:ext uri="{FF2B5EF4-FFF2-40B4-BE49-F238E27FC236}">
              <a16:creationId xmlns:a16="http://schemas.microsoft.com/office/drawing/2014/main" id="{795A6601-8BD2-4848-B55E-0D074C5EA73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170" name="TextBox 1169">
          <a:extLst>
            <a:ext uri="{FF2B5EF4-FFF2-40B4-BE49-F238E27FC236}">
              <a16:creationId xmlns:a16="http://schemas.microsoft.com/office/drawing/2014/main" id="{6BC3659C-3B85-4486-B8A7-78076BEB56C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1171" name="TextBox 1170">
          <a:extLst>
            <a:ext uri="{FF2B5EF4-FFF2-40B4-BE49-F238E27FC236}">
              <a16:creationId xmlns:a16="http://schemas.microsoft.com/office/drawing/2014/main" id="{F1E9CC91-8E03-4B8C-8AE2-C916E870969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1172" name="TextBox 1171">
          <a:extLst>
            <a:ext uri="{FF2B5EF4-FFF2-40B4-BE49-F238E27FC236}">
              <a16:creationId xmlns:a16="http://schemas.microsoft.com/office/drawing/2014/main" id="{48F46243-7EAB-4222-AFFE-6A85FBD08DC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1173" name="TextBox 1172">
          <a:extLst>
            <a:ext uri="{FF2B5EF4-FFF2-40B4-BE49-F238E27FC236}">
              <a16:creationId xmlns:a16="http://schemas.microsoft.com/office/drawing/2014/main" id="{5710A38E-F7B6-4C20-A6B0-863ACB61E10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1174" name="TextBox 1173">
          <a:extLst>
            <a:ext uri="{FF2B5EF4-FFF2-40B4-BE49-F238E27FC236}">
              <a16:creationId xmlns:a16="http://schemas.microsoft.com/office/drawing/2014/main" id="{5C4354A9-6D36-4AC3-B5CB-F6FAC08DB2B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1175" name="TextBox 1174">
          <a:extLst>
            <a:ext uri="{FF2B5EF4-FFF2-40B4-BE49-F238E27FC236}">
              <a16:creationId xmlns:a16="http://schemas.microsoft.com/office/drawing/2014/main" id="{AFC77B5D-4249-4200-B512-6E2E2313D1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1176" name="TextBox 1175">
          <a:extLst>
            <a:ext uri="{FF2B5EF4-FFF2-40B4-BE49-F238E27FC236}">
              <a16:creationId xmlns:a16="http://schemas.microsoft.com/office/drawing/2014/main" id="{DC4853D7-BFE8-4839-8279-538625786F8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1177" name="TextBox 1176">
          <a:extLst>
            <a:ext uri="{FF2B5EF4-FFF2-40B4-BE49-F238E27FC236}">
              <a16:creationId xmlns:a16="http://schemas.microsoft.com/office/drawing/2014/main" id="{54944CE6-AEE2-4573-B874-46B821A1CD1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1178" name="TextBox 1177">
          <a:extLst>
            <a:ext uri="{FF2B5EF4-FFF2-40B4-BE49-F238E27FC236}">
              <a16:creationId xmlns:a16="http://schemas.microsoft.com/office/drawing/2014/main" id="{B7969852-6401-4804-A743-87B1329D9C2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1179" name="TextBox 1178">
          <a:extLst>
            <a:ext uri="{FF2B5EF4-FFF2-40B4-BE49-F238E27FC236}">
              <a16:creationId xmlns:a16="http://schemas.microsoft.com/office/drawing/2014/main" id="{8140338B-A1A4-46AA-B158-D7A057E4B9D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1180" name="TextBox 1179">
          <a:extLst>
            <a:ext uri="{FF2B5EF4-FFF2-40B4-BE49-F238E27FC236}">
              <a16:creationId xmlns:a16="http://schemas.microsoft.com/office/drawing/2014/main" id="{A81D2A0B-8802-48DA-B2DB-3E6E4BD56E7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1181" name="TextBox 1180">
          <a:extLst>
            <a:ext uri="{FF2B5EF4-FFF2-40B4-BE49-F238E27FC236}">
              <a16:creationId xmlns:a16="http://schemas.microsoft.com/office/drawing/2014/main" id="{92EAB967-D675-4DE6-BEA3-6102727B5FF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1182" name="TextBox 1181">
          <a:extLst>
            <a:ext uri="{FF2B5EF4-FFF2-40B4-BE49-F238E27FC236}">
              <a16:creationId xmlns:a16="http://schemas.microsoft.com/office/drawing/2014/main" id="{E96546AC-C33E-4B59-9763-21F5514CB56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1183" name="TextBox 1182">
          <a:extLst>
            <a:ext uri="{FF2B5EF4-FFF2-40B4-BE49-F238E27FC236}">
              <a16:creationId xmlns:a16="http://schemas.microsoft.com/office/drawing/2014/main" id="{9A3AA04F-1DCA-4BB2-98A5-49745180646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1184" name="TextBox 1183">
          <a:extLst>
            <a:ext uri="{FF2B5EF4-FFF2-40B4-BE49-F238E27FC236}">
              <a16:creationId xmlns:a16="http://schemas.microsoft.com/office/drawing/2014/main" id="{9A3B2240-D4EC-4B4F-9CA3-E962F627CA5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1185" name="TextBox 1184">
          <a:extLst>
            <a:ext uri="{FF2B5EF4-FFF2-40B4-BE49-F238E27FC236}">
              <a16:creationId xmlns:a16="http://schemas.microsoft.com/office/drawing/2014/main" id="{B1574CCD-0A34-4608-B691-808258194B2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1186" name="TextBox 1185">
          <a:extLst>
            <a:ext uri="{FF2B5EF4-FFF2-40B4-BE49-F238E27FC236}">
              <a16:creationId xmlns:a16="http://schemas.microsoft.com/office/drawing/2014/main" id="{55509983-EBC8-4186-8486-5B4367B9233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1187" name="TextBox 1186">
          <a:extLst>
            <a:ext uri="{FF2B5EF4-FFF2-40B4-BE49-F238E27FC236}">
              <a16:creationId xmlns:a16="http://schemas.microsoft.com/office/drawing/2014/main" id="{1437C78F-A1E0-44BD-9D11-D5996B4DE24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1188" name="TextBox 1187">
          <a:extLst>
            <a:ext uri="{FF2B5EF4-FFF2-40B4-BE49-F238E27FC236}">
              <a16:creationId xmlns:a16="http://schemas.microsoft.com/office/drawing/2014/main" id="{4E622777-2387-43F5-AE15-6E6AEEBC30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1189" name="TextBox 1188">
          <a:extLst>
            <a:ext uri="{FF2B5EF4-FFF2-40B4-BE49-F238E27FC236}">
              <a16:creationId xmlns:a16="http://schemas.microsoft.com/office/drawing/2014/main" id="{AB1B46C5-36A1-485C-9213-F48E8BD362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1190" name="TextBox 1189">
          <a:extLst>
            <a:ext uri="{FF2B5EF4-FFF2-40B4-BE49-F238E27FC236}">
              <a16:creationId xmlns:a16="http://schemas.microsoft.com/office/drawing/2014/main" id="{9F3A3DFA-75F8-4E93-A191-ACF8E7175B1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1191" name="TextBox 1190">
          <a:extLst>
            <a:ext uri="{FF2B5EF4-FFF2-40B4-BE49-F238E27FC236}">
              <a16:creationId xmlns:a16="http://schemas.microsoft.com/office/drawing/2014/main" id="{97CD1AE5-A0C8-4564-8638-171C215606F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1192" name="TextBox 1191">
          <a:extLst>
            <a:ext uri="{FF2B5EF4-FFF2-40B4-BE49-F238E27FC236}">
              <a16:creationId xmlns:a16="http://schemas.microsoft.com/office/drawing/2014/main" id="{D1BA177E-A6B9-4C75-B84E-61CFB2EE8F2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1193" name="TextBox 1192">
          <a:extLst>
            <a:ext uri="{FF2B5EF4-FFF2-40B4-BE49-F238E27FC236}">
              <a16:creationId xmlns:a16="http://schemas.microsoft.com/office/drawing/2014/main" id="{2B3B3C27-6B88-4516-A74F-A0AB357E63D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1194" name="TextBox 1193">
          <a:extLst>
            <a:ext uri="{FF2B5EF4-FFF2-40B4-BE49-F238E27FC236}">
              <a16:creationId xmlns:a16="http://schemas.microsoft.com/office/drawing/2014/main" id="{CB3ADE09-DB3B-40C2-9B98-77CA889DAAA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1195" name="TextBox 1194">
          <a:extLst>
            <a:ext uri="{FF2B5EF4-FFF2-40B4-BE49-F238E27FC236}">
              <a16:creationId xmlns:a16="http://schemas.microsoft.com/office/drawing/2014/main" id="{BACACDF2-851D-4A17-8421-98FBDE0975E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1196" name="TextBox 1195">
          <a:extLst>
            <a:ext uri="{FF2B5EF4-FFF2-40B4-BE49-F238E27FC236}">
              <a16:creationId xmlns:a16="http://schemas.microsoft.com/office/drawing/2014/main" id="{95E04B22-D54D-4271-90F1-E10BA127FF7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1197" name="TextBox 1196">
          <a:extLst>
            <a:ext uri="{FF2B5EF4-FFF2-40B4-BE49-F238E27FC236}">
              <a16:creationId xmlns:a16="http://schemas.microsoft.com/office/drawing/2014/main" id="{37533326-3332-4BBA-8ABA-8287ED56886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1198" name="TextBox 1197">
          <a:extLst>
            <a:ext uri="{FF2B5EF4-FFF2-40B4-BE49-F238E27FC236}">
              <a16:creationId xmlns:a16="http://schemas.microsoft.com/office/drawing/2014/main" id="{B924DFAF-B005-4BED-AC1C-190EF0D1292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1199" name="TextBox 1198">
          <a:extLst>
            <a:ext uri="{FF2B5EF4-FFF2-40B4-BE49-F238E27FC236}">
              <a16:creationId xmlns:a16="http://schemas.microsoft.com/office/drawing/2014/main" id="{24883EBB-BFD7-4B8D-858E-7FCB27EC47C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1200" name="TextBox 1199">
          <a:extLst>
            <a:ext uri="{FF2B5EF4-FFF2-40B4-BE49-F238E27FC236}">
              <a16:creationId xmlns:a16="http://schemas.microsoft.com/office/drawing/2014/main" id="{B256E1D9-1530-4718-8002-FC27656784A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1201" name="TextBox 1200">
          <a:extLst>
            <a:ext uri="{FF2B5EF4-FFF2-40B4-BE49-F238E27FC236}">
              <a16:creationId xmlns:a16="http://schemas.microsoft.com/office/drawing/2014/main" id="{62BBA15F-95A4-492D-BF60-08CCD0ADD43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1202" name="TextBox 1201">
          <a:extLst>
            <a:ext uri="{FF2B5EF4-FFF2-40B4-BE49-F238E27FC236}">
              <a16:creationId xmlns:a16="http://schemas.microsoft.com/office/drawing/2014/main" id="{F6160E01-E734-4DB9-8D18-6D73E68DB1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1203" name="TextBox 1202">
          <a:extLst>
            <a:ext uri="{FF2B5EF4-FFF2-40B4-BE49-F238E27FC236}">
              <a16:creationId xmlns:a16="http://schemas.microsoft.com/office/drawing/2014/main" id="{59894346-5C3D-4E61-8CCB-B005B1AC67F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1204" name="TextBox 1203">
          <a:extLst>
            <a:ext uri="{FF2B5EF4-FFF2-40B4-BE49-F238E27FC236}">
              <a16:creationId xmlns:a16="http://schemas.microsoft.com/office/drawing/2014/main" id="{31433D7D-993E-4DDF-90E6-1CFDB54F9C8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1205" name="TextBox 1204">
          <a:extLst>
            <a:ext uri="{FF2B5EF4-FFF2-40B4-BE49-F238E27FC236}">
              <a16:creationId xmlns:a16="http://schemas.microsoft.com/office/drawing/2014/main" id="{11F20731-8453-4487-A036-ACD44301240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1206" name="TextBox 1205">
          <a:extLst>
            <a:ext uri="{FF2B5EF4-FFF2-40B4-BE49-F238E27FC236}">
              <a16:creationId xmlns:a16="http://schemas.microsoft.com/office/drawing/2014/main" id="{F66365FE-BE6F-46C5-88D8-C2022079F69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1207" name="TextBox 1206">
          <a:extLst>
            <a:ext uri="{FF2B5EF4-FFF2-40B4-BE49-F238E27FC236}">
              <a16:creationId xmlns:a16="http://schemas.microsoft.com/office/drawing/2014/main" id="{701E89BF-1CBC-4AF7-8BCB-6F69EDB6F39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1208" name="TextBox 1207">
          <a:extLst>
            <a:ext uri="{FF2B5EF4-FFF2-40B4-BE49-F238E27FC236}">
              <a16:creationId xmlns:a16="http://schemas.microsoft.com/office/drawing/2014/main" id="{E857885B-94DB-4EFA-BE33-9A2F01F1A5C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1209" name="TextBox 1208">
          <a:extLst>
            <a:ext uri="{FF2B5EF4-FFF2-40B4-BE49-F238E27FC236}">
              <a16:creationId xmlns:a16="http://schemas.microsoft.com/office/drawing/2014/main" id="{DE71D3BF-BDA3-4CAF-885F-C0A371BC6EA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1210" name="TextBox 1209">
          <a:extLst>
            <a:ext uri="{FF2B5EF4-FFF2-40B4-BE49-F238E27FC236}">
              <a16:creationId xmlns:a16="http://schemas.microsoft.com/office/drawing/2014/main" id="{04285701-DAA9-4321-B8C1-3C2F67A21CA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1211" name="TextBox 1210">
          <a:extLst>
            <a:ext uri="{FF2B5EF4-FFF2-40B4-BE49-F238E27FC236}">
              <a16:creationId xmlns:a16="http://schemas.microsoft.com/office/drawing/2014/main" id="{0D4AAB8C-1262-48A9-8E54-9A4F3F3611C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1212" name="TextBox 1211">
          <a:extLst>
            <a:ext uri="{FF2B5EF4-FFF2-40B4-BE49-F238E27FC236}">
              <a16:creationId xmlns:a16="http://schemas.microsoft.com/office/drawing/2014/main" id="{63BFF9FB-EC4E-4969-A27E-085A2DC8496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1213" name="TextBox 1212">
          <a:extLst>
            <a:ext uri="{FF2B5EF4-FFF2-40B4-BE49-F238E27FC236}">
              <a16:creationId xmlns:a16="http://schemas.microsoft.com/office/drawing/2014/main" id="{5D78BD53-D981-4CE9-A866-CEC5E63E7CB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1214" name="TextBox 1213">
          <a:extLst>
            <a:ext uri="{FF2B5EF4-FFF2-40B4-BE49-F238E27FC236}">
              <a16:creationId xmlns:a16="http://schemas.microsoft.com/office/drawing/2014/main" id="{BE3164C8-AA74-4623-9F56-F2D807B3857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1215" name="TextBox 1214">
          <a:extLst>
            <a:ext uri="{FF2B5EF4-FFF2-40B4-BE49-F238E27FC236}">
              <a16:creationId xmlns:a16="http://schemas.microsoft.com/office/drawing/2014/main" id="{EE3646F4-C6B6-4E96-93C3-DC64B9A5FC7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1216" name="TextBox 1215">
          <a:extLst>
            <a:ext uri="{FF2B5EF4-FFF2-40B4-BE49-F238E27FC236}">
              <a16:creationId xmlns:a16="http://schemas.microsoft.com/office/drawing/2014/main" id="{9B7FAF1B-4771-49D3-B696-1513ECBC95F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1217" name="TextBox 1216">
          <a:extLst>
            <a:ext uri="{FF2B5EF4-FFF2-40B4-BE49-F238E27FC236}">
              <a16:creationId xmlns:a16="http://schemas.microsoft.com/office/drawing/2014/main" id="{2FEC2727-7A12-4A0F-97AC-2AAD96137CD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1218" name="TextBox 1217">
          <a:extLst>
            <a:ext uri="{FF2B5EF4-FFF2-40B4-BE49-F238E27FC236}">
              <a16:creationId xmlns:a16="http://schemas.microsoft.com/office/drawing/2014/main" id="{7AEA1E53-6585-4157-AF77-B1EC7978D25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1219" name="TextBox 1218">
          <a:extLst>
            <a:ext uri="{FF2B5EF4-FFF2-40B4-BE49-F238E27FC236}">
              <a16:creationId xmlns:a16="http://schemas.microsoft.com/office/drawing/2014/main" id="{BCFA8B04-B77E-4380-A166-D9A59C38A5B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1220" name="TextBox 1219">
          <a:extLst>
            <a:ext uri="{FF2B5EF4-FFF2-40B4-BE49-F238E27FC236}">
              <a16:creationId xmlns:a16="http://schemas.microsoft.com/office/drawing/2014/main" id="{8FAFD499-AA9B-409A-B9D3-72FA49FCBEB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1221" name="TextBox 1220">
          <a:extLst>
            <a:ext uri="{FF2B5EF4-FFF2-40B4-BE49-F238E27FC236}">
              <a16:creationId xmlns:a16="http://schemas.microsoft.com/office/drawing/2014/main" id="{DBEC8470-BE2E-4E3B-A7A7-38DF2EF7EB7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1222" name="TextBox 1221">
          <a:extLst>
            <a:ext uri="{FF2B5EF4-FFF2-40B4-BE49-F238E27FC236}">
              <a16:creationId xmlns:a16="http://schemas.microsoft.com/office/drawing/2014/main" id="{E4FE74CA-5860-4422-89F6-50DAAF4DE63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1223" name="TextBox 1222">
          <a:extLst>
            <a:ext uri="{FF2B5EF4-FFF2-40B4-BE49-F238E27FC236}">
              <a16:creationId xmlns:a16="http://schemas.microsoft.com/office/drawing/2014/main" id="{FBD3D480-7333-4427-98FF-0C5081BD2D4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1224" name="TextBox 1223">
          <a:extLst>
            <a:ext uri="{FF2B5EF4-FFF2-40B4-BE49-F238E27FC236}">
              <a16:creationId xmlns:a16="http://schemas.microsoft.com/office/drawing/2014/main" id="{D1414667-DAA3-4B17-A6FF-2C6A7534B8C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1225" name="TextBox 1224">
          <a:extLst>
            <a:ext uri="{FF2B5EF4-FFF2-40B4-BE49-F238E27FC236}">
              <a16:creationId xmlns:a16="http://schemas.microsoft.com/office/drawing/2014/main" id="{8B615265-CD1A-4A23-8A0E-5D928233938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1226" name="TextBox 1225">
          <a:extLst>
            <a:ext uri="{FF2B5EF4-FFF2-40B4-BE49-F238E27FC236}">
              <a16:creationId xmlns:a16="http://schemas.microsoft.com/office/drawing/2014/main" id="{F1293EFE-0576-4B02-893F-D68215FE472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1227" name="TextBox 1226">
          <a:extLst>
            <a:ext uri="{FF2B5EF4-FFF2-40B4-BE49-F238E27FC236}">
              <a16:creationId xmlns:a16="http://schemas.microsoft.com/office/drawing/2014/main" id="{75A7F68A-7D45-4DAC-BF36-46D89D6443F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1228" name="TextBox 1227">
          <a:extLst>
            <a:ext uri="{FF2B5EF4-FFF2-40B4-BE49-F238E27FC236}">
              <a16:creationId xmlns:a16="http://schemas.microsoft.com/office/drawing/2014/main" id="{4CFF244B-FF36-4CB3-9094-507D3A58604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1229" name="TextBox 1228">
          <a:extLst>
            <a:ext uri="{FF2B5EF4-FFF2-40B4-BE49-F238E27FC236}">
              <a16:creationId xmlns:a16="http://schemas.microsoft.com/office/drawing/2014/main" id="{CB76FFA3-C406-4F3F-B015-5449259021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1230" name="TextBox 1229">
          <a:extLst>
            <a:ext uri="{FF2B5EF4-FFF2-40B4-BE49-F238E27FC236}">
              <a16:creationId xmlns:a16="http://schemas.microsoft.com/office/drawing/2014/main" id="{CEDE3112-FD17-411F-968A-0898C237406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1231" name="TextBox 1230">
          <a:extLst>
            <a:ext uri="{FF2B5EF4-FFF2-40B4-BE49-F238E27FC236}">
              <a16:creationId xmlns:a16="http://schemas.microsoft.com/office/drawing/2014/main" id="{C7B5121F-1A84-4350-8A08-F9AB13DE34F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1232" name="TextBox 1231">
          <a:extLst>
            <a:ext uri="{FF2B5EF4-FFF2-40B4-BE49-F238E27FC236}">
              <a16:creationId xmlns:a16="http://schemas.microsoft.com/office/drawing/2014/main" id="{CBE81BEA-9327-4997-B460-B43E8A88BC6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1233" name="TextBox 1232">
          <a:extLst>
            <a:ext uri="{FF2B5EF4-FFF2-40B4-BE49-F238E27FC236}">
              <a16:creationId xmlns:a16="http://schemas.microsoft.com/office/drawing/2014/main" id="{23237152-4C11-4A3F-BEC8-B736FAB08A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1234" name="TextBox 1233">
          <a:extLst>
            <a:ext uri="{FF2B5EF4-FFF2-40B4-BE49-F238E27FC236}">
              <a16:creationId xmlns:a16="http://schemas.microsoft.com/office/drawing/2014/main" id="{7E4AF523-3823-4FFB-AF4A-412EB2E96C9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1235" name="TextBox 1234">
          <a:extLst>
            <a:ext uri="{FF2B5EF4-FFF2-40B4-BE49-F238E27FC236}">
              <a16:creationId xmlns:a16="http://schemas.microsoft.com/office/drawing/2014/main" id="{BA69083C-6248-4766-9DB2-7A0D80C9BF6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1236" name="TextBox 1235">
          <a:extLst>
            <a:ext uri="{FF2B5EF4-FFF2-40B4-BE49-F238E27FC236}">
              <a16:creationId xmlns:a16="http://schemas.microsoft.com/office/drawing/2014/main" id="{9EBE31D0-3291-418E-AF9A-39409FC183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1237" name="TextBox 1236">
          <a:extLst>
            <a:ext uri="{FF2B5EF4-FFF2-40B4-BE49-F238E27FC236}">
              <a16:creationId xmlns:a16="http://schemas.microsoft.com/office/drawing/2014/main" id="{4FB12811-5E3A-4E8F-9E73-E18FC72720E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1238" name="TextBox 1237">
          <a:extLst>
            <a:ext uri="{FF2B5EF4-FFF2-40B4-BE49-F238E27FC236}">
              <a16:creationId xmlns:a16="http://schemas.microsoft.com/office/drawing/2014/main" id="{D6684D8B-5295-4016-8EA8-55BDBC036A9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239" name="TextBox 1238">
          <a:extLst>
            <a:ext uri="{FF2B5EF4-FFF2-40B4-BE49-F238E27FC236}">
              <a16:creationId xmlns:a16="http://schemas.microsoft.com/office/drawing/2014/main" id="{8A5B9393-D5A9-4EED-8CF3-A7EAB3715F9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240" name="TextBox 1239">
          <a:extLst>
            <a:ext uri="{FF2B5EF4-FFF2-40B4-BE49-F238E27FC236}">
              <a16:creationId xmlns:a16="http://schemas.microsoft.com/office/drawing/2014/main" id="{D60C6C37-5212-4495-8A0C-A34A20B26FB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241" name="TextBox 1240">
          <a:extLst>
            <a:ext uri="{FF2B5EF4-FFF2-40B4-BE49-F238E27FC236}">
              <a16:creationId xmlns:a16="http://schemas.microsoft.com/office/drawing/2014/main" id="{365C3CA8-4EE5-4BF6-90FB-39A48B1A29F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242" name="TextBox 1241">
          <a:extLst>
            <a:ext uri="{FF2B5EF4-FFF2-40B4-BE49-F238E27FC236}">
              <a16:creationId xmlns:a16="http://schemas.microsoft.com/office/drawing/2014/main" id="{B3D9CF42-C52A-49EC-85DC-9B50EE993B8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1243" name="TextBox 1242">
          <a:extLst>
            <a:ext uri="{FF2B5EF4-FFF2-40B4-BE49-F238E27FC236}">
              <a16:creationId xmlns:a16="http://schemas.microsoft.com/office/drawing/2014/main" id="{7B6EF56F-FB76-4F3F-BF7D-DC282E237C8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1244" name="TextBox 1243">
          <a:extLst>
            <a:ext uri="{FF2B5EF4-FFF2-40B4-BE49-F238E27FC236}">
              <a16:creationId xmlns:a16="http://schemas.microsoft.com/office/drawing/2014/main" id="{A174559E-2000-4C91-A014-7B602A84C8C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1245" name="TextBox 1244">
          <a:extLst>
            <a:ext uri="{FF2B5EF4-FFF2-40B4-BE49-F238E27FC236}">
              <a16:creationId xmlns:a16="http://schemas.microsoft.com/office/drawing/2014/main" id="{D018EE2B-3747-48BE-AB2E-62E4162A421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1246" name="TextBox 1245">
          <a:extLst>
            <a:ext uri="{FF2B5EF4-FFF2-40B4-BE49-F238E27FC236}">
              <a16:creationId xmlns:a16="http://schemas.microsoft.com/office/drawing/2014/main" id="{5DEAAE0B-F633-40C4-82AB-4921A57E326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247" name="TextBox 1246">
          <a:extLst>
            <a:ext uri="{FF2B5EF4-FFF2-40B4-BE49-F238E27FC236}">
              <a16:creationId xmlns:a16="http://schemas.microsoft.com/office/drawing/2014/main" id="{34A94787-CF6C-4861-9E6D-EBC37FC047F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248" name="TextBox 1247">
          <a:extLst>
            <a:ext uri="{FF2B5EF4-FFF2-40B4-BE49-F238E27FC236}">
              <a16:creationId xmlns:a16="http://schemas.microsoft.com/office/drawing/2014/main" id="{61D66C4C-E9FB-4624-87E7-203E8B4D333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249" name="TextBox 1248">
          <a:extLst>
            <a:ext uri="{FF2B5EF4-FFF2-40B4-BE49-F238E27FC236}">
              <a16:creationId xmlns:a16="http://schemas.microsoft.com/office/drawing/2014/main" id="{1C9B5062-C3C2-4BD3-A7E0-E231982C0F4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250" name="TextBox 1249">
          <a:extLst>
            <a:ext uri="{FF2B5EF4-FFF2-40B4-BE49-F238E27FC236}">
              <a16:creationId xmlns:a16="http://schemas.microsoft.com/office/drawing/2014/main" id="{91AFEE36-410F-4F42-AF43-960B043B0B7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251" name="TextBox 1250">
          <a:extLst>
            <a:ext uri="{FF2B5EF4-FFF2-40B4-BE49-F238E27FC236}">
              <a16:creationId xmlns:a16="http://schemas.microsoft.com/office/drawing/2014/main" id="{FF0EFF9F-4F88-4BF6-A953-5D50B5E41E3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252" name="TextBox 1251">
          <a:extLst>
            <a:ext uri="{FF2B5EF4-FFF2-40B4-BE49-F238E27FC236}">
              <a16:creationId xmlns:a16="http://schemas.microsoft.com/office/drawing/2014/main" id="{4684F8DF-00C3-4688-BE52-A19089407B1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253" name="TextBox 1252">
          <a:extLst>
            <a:ext uri="{FF2B5EF4-FFF2-40B4-BE49-F238E27FC236}">
              <a16:creationId xmlns:a16="http://schemas.microsoft.com/office/drawing/2014/main" id="{106A323D-0579-42D3-A1BA-8AD6DBCAF85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254" name="TextBox 1253">
          <a:extLst>
            <a:ext uri="{FF2B5EF4-FFF2-40B4-BE49-F238E27FC236}">
              <a16:creationId xmlns:a16="http://schemas.microsoft.com/office/drawing/2014/main" id="{EE18E3D7-CDF2-4D8A-A74D-B7DB3C7F9F9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1255" name="TextBox 1254">
          <a:extLst>
            <a:ext uri="{FF2B5EF4-FFF2-40B4-BE49-F238E27FC236}">
              <a16:creationId xmlns:a16="http://schemas.microsoft.com/office/drawing/2014/main" id="{A63036CC-045A-4026-A8F1-4D006EA2DB9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1256" name="TextBox 1255">
          <a:extLst>
            <a:ext uri="{FF2B5EF4-FFF2-40B4-BE49-F238E27FC236}">
              <a16:creationId xmlns:a16="http://schemas.microsoft.com/office/drawing/2014/main" id="{269C4CDF-1C2A-482E-9B03-11D9C805230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1257" name="TextBox 1256">
          <a:extLst>
            <a:ext uri="{FF2B5EF4-FFF2-40B4-BE49-F238E27FC236}">
              <a16:creationId xmlns:a16="http://schemas.microsoft.com/office/drawing/2014/main" id="{4BEBB142-F291-4B69-AE08-50918705404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1258" name="TextBox 1257">
          <a:extLst>
            <a:ext uri="{FF2B5EF4-FFF2-40B4-BE49-F238E27FC236}">
              <a16:creationId xmlns:a16="http://schemas.microsoft.com/office/drawing/2014/main" id="{190A5E6F-DD78-4FB3-BBDC-E83E1ED4E0F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1259" name="TextBox 1258">
          <a:extLst>
            <a:ext uri="{FF2B5EF4-FFF2-40B4-BE49-F238E27FC236}">
              <a16:creationId xmlns:a16="http://schemas.microsoft.com/office/drawing/2014/main" id="{9AA30725-7E34-4362-B451-65CE067116F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1260" name="TextBox 1259">
          <a:extLst>
            <a:ext uri="{FF2B5EF4-FFF2-40B4-BE49-F238E27FC236}">
              <a16:creationId xmlns:a16="http://schemas.microsoft.com/office/drawing/2014/main" id="{EFDDCF75-CC14-431E-A583-1BFAE738A6D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1261" name="TextBox 1260">
          <a:extLst>
            <a:ext uri="{FF2B5EF4-FFF2-40B4-BE49-F238E27FC236}">
              <a16:creationId xmlns:a16="http://schemas.microsoft.com/office/drawing/2014/main" id="{B367E9AF-2465-436F-8DA8-1CC9482B1CB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1262" name="TextBox 1261">
          <a:extLst>
            <a:ext uri="{FF2B5EF4-FFF2-40B4-BE49-F238E27FC236}">
              <a16:creationId xmlns:a16="http://schemas.microsoft.com/office/drawing/2014/main" id="{80D7E7FB-FA87-415A-9DCE-0ABF230A9F0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1263" name="TextBox 1262">
          <a:extLst>
            <a:ext uri="{FF2B5EF4-FFF2-40B4-BE49-F238E27FC236}">
              <a16:creationId xmlns:a16="http://schemas.microsoft.com/office/drawing/2014/main" id="{A63391C2-AA62-45F4-8DA1-BBAC1BE4894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1264" name="TextBox 1263">
          <a:extLst>
            <a:ext uri="{FF2B5EF4-FFF2-40B4-BE49-F238E27FC236}">
              <a16:creationId xmlns:a16="http://schemas.microsoft.com/office/drawing/2014/main" id="{55EC2CFA-A54C-4C19-B420-573A1D33023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1265" name="TextBox 1264">
          <a:extLst>
            <a:ext uri="{FF2B5EF4-FFF2-40B4-BE49-F238E27FC236}">
              <a16:creationId xmlns:a16="http://schemas.microsoft.com/office/drawing/2014/main" id="{8BD59D36-E947-41AF-8471-9DED2091AB4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1266" name="TextBox 1265">
          <a:extLst>
            <a:ext uri="{FF2B5EF4-FFF2-40B4-BE49-F238E27FC236}">
              <a16:creationId xmlns:a16="http://schemas.microsoft.com/office/drawing/2014/main" id="{863AB03A-9C1F-47A8-A996-11B00C72937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1267" name="TextBox 1266">
          <a:extLst>
            <a:ext uri="{FF2B5EF4-FFF2-40B4-BE49-F238E27FC236}">
              <a16:creationId xmlns:a16="http://schemas.microsoft.com/office/drawing/2014/main" id="{C366CBA3-32D6-4AE1-8684-867D6551FA9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1268" name="TextBox 1267">
          <a:extLst>
            <a:ext uri="{FF2B5EF4-FFF2-40B4-BE49-F238E27FC236}">
              <a16:creationId xmlns:a16="http://schemas.microsoft.com/office/drawing/2014/main" id="{FD53BE51-8A9B-4F39-9F6F-936538ACBC8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1269" name="TextBox 1268">
          <a:extLst>
            <a:ext uri="{FF2B5EF4-FFF2-40B4-BE49-F238E27FC236}">
              <a16:creationId xmlns:a16="http://schemas.microsoft.com/office/drawing/2014/main" id="{D37BD54E-1DEE-4395-894C-DAE96EF7162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1270" name="TextBox 1269">
          <a:extLst>
            <a:ext uri="{FF2B5EF4-FFF2-40B4-BE49-F238E27FC236}">
              <a16:creationId xmlns:a16="http://schemas.microsoft.com/office/drawing/2014/main" id="{1F1E7A70-D8B4-4E55-BF5C-A665EF8AF53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271" name="TextBox 1270">
          <a:extLst>
            <a:ext uri="{FF2B5EF4-FFF2-40B4-BE49-F238E27FC236}">
              <a16:creationId xmlns:a16="http://schemas.microsoft.com/office/drawing/2014/main" id="{03C1B884-1CC1-42C5-9E3B-45748DDBBE4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272" name="TextBox 1271">
          <a:extLst>
            <a:ext uri="{FF2B5EF4-FFF2-40B4-BE49-F238E27FC236}">
              <a16:creationId xmlns:a16="http://schemas.microsoft.com/office/drawing/2014/main" id="{77EA39FF-AB3E-4327-A3AA-ED37FCBCDAB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273" name="TextBox 1272">
          <a:extLst>
            <a:ext uri="{FF2B5EF4-FFF2-40B4-BE49-F238E27FC236}">
              <a16:creationId xmlns:a16="http://schemas.microsoft.com/office/drawing/2014/main" id="{2B1D0292-9E61-44CB-82EE-48937690311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274" name="TextBox 1273">
          <a:extLst>
            <a:ext uri="{FF2B5EF4-FFF2-40B4-BE49-F238E27FC236}">
              <a16:creationId xmlns:a16="http://schemas.microsoft.com/office/drawing/2014/main" id="{DE6FD86C-7DC7-4857-843C-8A1FE9EEB4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1275" name="TextBox 1274">
          <a:extLst>
            <a:ext uri="{FF2B5EF4-FFF2-40B4-BE49-F238E27FC236}">
              <a16:creationId xmlns:a16="http://schemas.microsoft.com/office/drawing/2014/main" id="{ABE4F4D2-BCF3-40EF-BA4D-223C66B83A0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1276" name="TextBox 1275">
          <a:extLst>
            <a:ext uri="{FF2B5EF4-FFF2-40B4-BE49-F238E27FC236}">
              <a16:creationId xmlns:a16="http://schemas.microsoft.com/office/drawing/2014/main" id="{8F404464-C199-4BA7-93F4-E221F1CE61E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1277" name="TextBox 1276">
          <a:extLst>
            <a:ext uri="{FF2B5EF4-FFF2-40B4-BE49-F238E27FC236}">
              <a16:creationId xmlns:a16="http://schemas.microsoft.com/office/drawing/2014/main" id="{F17AE55D-E172-410B-9E24-F90D8CF0E21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1278" name="TextBox 1277">
          <a:extLst>
            <a:ext uri="{FF2B5EF4-FFF2-40B4-BE49-F238E27FC236}">
              <a16:creationId xmlns:a16="http://schemas.microsoft.com/office/drawing/2014/main" id="{93D45886-53F3-4CF4-8039-15896605546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1279" name="TextBox 1278">
          <a:extLst>
            <a:ext uri="{FF2B5EF4-FFF2-40B4-BE49-F238E27FC236}">
              <a16:creationId xmlns:a16="http://schemas.microsoft.com/office/drawing/2014/main" id="{BC89FB1C-70E5-4694-B07A-5766EAA1DD9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1280" name="TextBox 1279">
          <a:extLst>
            <a:ext uri="{FF2B5EF4-FFF2-40B4-BE49-F238E27FC236}">
              <a16:creationId xmlns:a16="http://schemas.microsoft.com/office/drawing/2014/main" id="{3BA38B8A-7FDB-44AD-B581-10C4D8AB375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1281" name="TextBox 1280">
          <a:extLst>
            <a:ext uri="{FF2B5EF4-FFF2-40B4-BE49-F238E27FC236}">
              <a16:creationId xmlns:a16="http://schemas.microsoft.com/office/drawing/2014/main" id="{FED30E4D-80D2-4FDA-BBC9-127CA05DBCC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1282" name="TextBox 1281">
          <a:extLst>
            <a:ext uri="{FF2B5EF4-FFF2-40B4-BE49-F238E27FC236}">
              <a16:creationId xmlns:a16="http://schemas.microsoft.com/office/drawing/2014/main" id="{2048C2D9-F3F2-496B-9B5D-12905D3D2BB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283" name="TextBox 1282">
          <a:extLst>
            <a:ext uri="{FF2B5EF4-FFF2-40B4-BE49-F238E27FC236}">
              <a16:creationId xmlns:a16="http://schemas.microsoft.com/office/drawing/2014/main" id="{97CFE409-B159-444A-9506-DC4D5B9DD5B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284" name="TextBox 1283">
          <a:extLst>
            <a:ext uri="{FF2B5EF4-FFF2-40B4-BE49-F238E27FC236}">
              <a16:creationId xmlns:a16="http://schemas.microsoft.com/office/drawing/2014/main" id="{9A442D15-22D6-452C-BF19-6516EB7CF8C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285" name="TextBox 1284">
          <a:extLst>
            <a:ext uri="{FF2B5EF4-FFF2-40B4-BE49-F238E27FC236}">
              <a16:creationId xmlns:a16="http://schemas.microsoft.com/office/drawing/2014/main" id="{C60735FC-E448-40B6-A1CF-695C7B1667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286" name="TextBox 1285">
          <a:extLst>
            <a:ext uri="{FF2B5EF4-FFF2-40B4-BE49-F238E27FC236}">
              <a16:creationId xmlns:a16="http://schemas.microsoft.com/office/drawing/2014/main" id="{BA859539-AB3C-4B25-A0B7-8B637DC3420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287" name="TextBox 1286">
          <a:extLst>
            <a:ext uri="{FF2B5EF4-FFF2-40B4-BE49-F238E27FC236}">
              <a16:creationId xmlns:a16="http://schemas.microsoft.com/office/drawing/2014/main" id="{A619B181-9FF8-4F79-B560-A24D7F82654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288" name="TextBox 1287">
          <a:extLst>
            <a:ext uri="{FF2B5EF4-FFF2-40B4-BE49-F238E27FC236}">
              <a16:creationId xmlns:a16="http://schemas.microsoft.com/office/drawing/2014/main" id="{AB64334B-8447-4A00-A6FD-4D14D988968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289" name="TextBox 1288">
          <a:extLst>
            <a:ext uri="{FF2B5EF4-FFF2-40B4-BE49-F238E27FC236}">
              <a16:creationId xmlns:a16="http://schemas.microsoft.com/office/drawing/2014/main" id="{1B82A718-C279-4FA3-8AAA-1D4BD8147C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290" name="TextBox 1289">
          <a:extLst>
            <a:ext uri="{FF2B5EF4-FFF2-40B4-BE49-F238E27FC236}">
              <a16:creationId xmlns:a16="http://schemas.microsoft.com/office/drawing/2014/main" id="{8ECA523D-607F-42AF-A588-53EF4D177BD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291" name="TextBox 1290">
          <a:extLst>
            <a:ext uri="{FF2B5EF4-FFF2-40B4-BE49-F238E27FC236}">
              <a16:creationId xmlns:a16="http://schemas.microsoft.com/office/drawing/2014/main" id="{89A7029B-C5F0-4360-A88D-1DD89847E42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292" name="TextBox 1291">
          <a:extLst>
            <a:ext uri="{FF2B5EF4-FFF2-40B4-BE49-F238E27FC236}">
              <a16:creationId xmlns:a16="http://schemas.microsoft.com/office/drawing/2014/main" id="{B9EBD969-2F8D-4CD1-86E8-DDAE2B56B4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293" name="TextBox 1292">
          <a:extLst>
            <a:ext uri="{FF2B5EF4-FFF2-40B4-BE49-F238E27FC236}">
              <a16:creationId xmlns:a16="http://schemas.microsoft.com/office/drawing/2014/main" id="{2A757615-1797-438C-B338-5BA65051309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294" name="TextBox 1293">
          <a:extLst>
            <a:ext uri="{FF2B5EF4-FFF2-40B4-BE49-F238E27FC236}">
              <a16:creationId xmlns:a16="http://schemas.microsoft.com/office/drawing/2014/main" id="{8FD1E002-7204-4A3D-AAB8-A4F6ABFB4EE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1295" name="TextBox 1294">
          <a:extLst>
            <a:ext uri="{FF2B5EF4-FFF2-40B4-BE49-F238E27FC236}">
              <a16:creationId xmlns:a16="http://schemas.microsoft.com/office/drawing/2014/main" id="{9D90FC78-4378-4D9F-9F17-CCE2534A15F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1296" name="TextBox 1295">
          <a:extLst>
            <a:ext uri="{FF2B5EF4-FFF2-40B4-BE49-F238E27FC236}">
              <a16:creationId xmlns:a16="http://schemas.microsoft.com/office/drawing/2014/main" id="{ECBFEFB3-AD99-4FC0-B4C5-CC84C6B3EEC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1297" name="TextBox 1296">
          <a:extLst>
            <a:ext uri="{FF2B5EF4-FFF2-40B4-BE49-F238E27FC236}">
              <a16:creationId xmlns:a16="http://schemas.microsoft.com/office/drawing/2014/main" id="{C96F8C24-BD00-4090-BF83-C7D7C9FC626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1298" name="TextBox 1297">
          <a:extLst>
            <a:ext uri="{FF2B5EF4-FFF2-40B4-BE49-F238E27FC236}">
              <a16:creationId xmlns:a16="http://schemas.microsoft.com/office/drawing/2014/main" id="{F3D18B5D-51CA-434A-8CB2-CD318F2E93F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299" name="TextBox 1298">
          <a:extLst>
            <a:ext uri="{FF2B5EF4-FFF2-40B4-BE49-F238E27FC236}">
              <a16:creationId xmlns:a16="http://schemas.microsoft.com/office/drawing/2014/main" id="{484DABFA-BC81-4351-84AA-1A2C27EEF0B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00" name="TextBox 1299">
          <a:extLst>
            <a:ext uri="{FF2B5EF4-FFF2-40B4-BE49-F238E27FC236}">
              <a16:creationId xmlns:a16="http://schemas.microsoft.com/office/drawing/2014/main" id="{5E6C359C-AD9B-4D0B-894A-510A406E56A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01" name="TextBox 1300">
          <a:extLst>
            <a:ext uri="{FF2B5EF4-FFF2-40B4-BE49-F238E27FC236}">
              <a16:creationId xmlns:a16="http://schemas.microsoft.com/office/drawing/2014/main" id="{C56AA736-2BF8-4548-9FF8-9C6EE6E2CD6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02" name="TextBox 1301">
          <a:extLst>
            <a:ext uri="{FF2B5EF4-FFF2-40B4-BE49-F238E27FC236}">
              <a16:creationId xmlns:a16="http://schemas.microsoft.com/office/drawing/2014/main" id="{8592BF28-837E-4239-BC4C-400AB8EAD5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03" name="TextBox 1302">
          <a:extLst>
            <a:ext uri="{FF2B5EF4-FFF2-40B4-BE49-F238E27FC236}">
              <a16:creationId xmlns:a16="http://schemas.microsoft.com/office/drawing/2014/main" id="{67B6DBA9-001D-4140-B471-9D718CDCA75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04" name="TextBox 1303">
          <a:extLst>
            <a:ext uri="{FF2B5EF4-FFF2-40B4-BE49-F238E27FC236}">
              <a16:creationId xmlns:a16="http://schemas.microsoft.com/office/drawing/2014/main" id="{D9A8870A-5A10-4D05-808D-591B9DE5EA4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05" name="TextBox 1304">
          <a:extLst>
            <a:ext uri="{FF2B5EF4-FFF2-40B4-BE49-F238E27FC236}">
              <a16:creationId xmlns:a16="http://schemas.microsoft.com/office/drawing/2014/main" id="{E85536B3-C278-4640-A56F-2863C13C390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06" name="TextBox 1305">
          <a:extLst>
            <a:ext uri="{FF2B5EF4-FFF2-40B4-BE49-F238E27FC236}">
              <a16:creationId xmlns:a16="http://schemas.microsoft.com/office/drawing/2014/main" id="{AEE1152A-83FA-44BF-9A1F-070FDB9B887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1307" name="TextBox 1306">
          <a:extLst>
            <a:ext uri="{FF2B5EF4-FFF2-40B4-BE49-F238E27FC236}">
              <a16:creationId xmlns:a16="http://schemas.microsoft.com/office/drawing/2014/main" id="{3E499DD8-F60A-47D7-AADF-97F6CFD69DC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1308" name="TextBox 1307">
          <a:extLst>
            <a:ext uri="{FF2B5EF4-FFF2-40B4-BE49-F238E27FC236}">
              <a16:creationId xmlns:a16="http://schemas.microsoft.com/office/drawing/2014/main" id="{64895776-0A40-480A-93C9-9F73B45B9E0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1309" name="TextBox 1308">
          <a:extLst>
            <a:ext uri="{FF2B5EF4-FFF2-40B4-BE49-F238E27FC236}">
              <a16:creationId xmlns:a16="http://schemas.microsoft.com/office/drawing/2014/main" id="{16901FB5-1642-4D8A-992C-CEC18938C76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1310" name="TextBox 1309">
          <a:extLst>
            <a:ext uri="{FF2B5EF4-FFF2-40B4-BE49-F238E27FC236}">
              <a16:creationId xmlns:a16="http://schemas.microsoft.com/office/drawing/2014/main" id="{08BD5498-0608-4FAA-8B97-F9892D7630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1311" name="TextBox 1310">
          <a:extLst>
            <a:ext uri="{FF2B5EF4-FFF2-40B4-BE49-F238E27FC236}">
              <a16:creationId xmlns:a16="http://schemas.microsoft.com/office/drawing/2014/main" id="{960BDFD3-7B1A-4B3E-A99C-67B516E7B1D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1312" name="TextBox 1311">
          <a:extLst>
            <a:ext uri="{FF2B5EF4-FFF2-40B4-BE49-F238E27FC236}">
              <a16:creationId xmlns:a16="http://schemas.microsoft.com/office/drawing/2014/main" id="{E794C32C-8521-4214-9DCE-EEA7A695DE1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1313" name="TextBox 1312">
          <a:extLst>
            <a:ext uri="{FF2B5EF4-FFF2-40B4-BE49-F238E27FC236}">
              <a16:creationId xmlns:a16="http://schemas.microsoft.com/office/drawing/2014/main" id="{EBBA858C-4144-4906-A148-5CFC727AFBA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1314" name="TextBox 1313">
          <a:extLst>
            <a:ext uri="{FF2B5EF4-FFF2-40B4-BE49-F238E27FC236}">
              <a16:creationId xmlns:a16="http://schemas.microsoft.com/office/drawing/2014/main" id="{E0139E7A-C669-412F-822A-F4113318C33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1315" name="TextBox 1314">
          <a:extLst>
            <a:ext uri="{FF2B5EF4-FFF2-40B4-BE49-F238E27FC236}">
              <a16:creationId xmlns:a16="http://schemas.microsoft.com/office/drawing/2014/main" id="{24310FEC-C875-469C-BA74-1C680CFC4D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1316" name="TextBox 1315">
          <a:extLst>
            <a:ext uri="{FF2B5EF4-FFF2-40B4-BE49-F238E27FC236}">
              <a16:creationId xmlns:a16="http://schemas.microsoft.com/office/drawing/2014/main" id="{7A6C44C3-F1E6-40AD-A12E-4EDE18972C5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1317" name="TextBox 1316">
          <a:extLst>
            <a:ext uri="{FF2B5EF4-FFF2-40B4-BE49-F238E27FC236}">
              <a16:creationId xmlns:a16="http://schemas.microsoft.com/office/drawing/2014/main" id="{4EDB395B-022B-4F64-B4A8-0603981E9EC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1318" name="TextBox 1317">
          <a:extLst>
            <a:ext uri="{FF2B5EF4-FFF2-40B4-BE49-F238E27FC236}">
              <a16:creationId xmlns:a16="http://schemas.microsoft.com/office/drawing/2014/main" id="{391D48A5-B32E-46A9-83AB-FFFE3767AD1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19" name="TextBox 1318">
          <a:extLst>
            <a:ext uri="{FF2B5EF4-FFF2-40B4-BE49-F238E27FC236}">
              <a16:creationId xmlns:a16="http://schemas.microsoft.com/office/drawing/2014/main" id="{2EF340A0-DC54-4005-B608-D863D549DC7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20" name="TextBox 1319">
          <a:extLst>
            <a:ext uri="{FF2B5EF4-FFF2-40B4-BE49-F238E27FC236}">
              <a16:creationId xmlns:a16="http://schemas.microsoft.com/office/drawing/2014/main" id="{1265B7BF-1EEB-4A93-8A50-4BF107603DD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21" name="TextBox 1320">
          <a:extLst>
            <a:ext uri="{FF2B5EF4-FFF2-40B4-BE49-F238E27FC236}">
              <a16:creationId xmlns:a16="http://schemas.microsoft.com/office/drawing/2014/main" id="{12AD0FC2-6AD2-4C5E-AA9C-499350C8C31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22" name="TextBox 1321">
          <a:extLst>
            <a:ext uri="{FF2B5EF4-FFF2-40B4-BE49-F238E27FC236}">
              <a16:creationId xmlns:a16="http://schemas.microsoft.com/office/drawing/2014/main" id="{82681232-FE02-41AC-8818-B3574C0AB54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23" name="TextBox 1322">
          <a:extLst>
            <a:ext uri="{FF2B5EF4-FFF2-40B4-BE49-F238E27FC236}">
              <a16:creationId xmlns:a16="http://schemas.microsoft.com/office/drawing/2014/main" id="{6C6AF902-1D20-43F8-A36A-0F0166C8FA3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24" name="TextBox 1323">
          <a:extLst>
            <a:ext uri="{FF2B5EF4-FFF2-40B4-BE49-F238E27FC236}">
              <a16:creationId xmlns:a16="http://schemas.microsoft.com/office/drawing/2014/main" id="{A3418391-225F-4D9A-9673-84B3186B309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25" name="TextBox 1324">
          <a:extLst>
            <a:ext uri="{FF2B5EF4-FFF2-40B4-BE49-F238E27FC236}">
              <a16:creationId xmlns:a16="http://schemas.microsoft.com/office/drawing/2014/main" id="{94044526-E216-4E52-BD4E-0CF2C17192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26" name="TextBox 1325">
          <a:extLst>
            <a:ext uri="{FF2B5EF4-FFF2-40B4-BE49-F238E27FC236}">
              <a16:creationId xmlns:a16="http://schemas.microsoft.com/office/drawing/2014/main" id="{1798C03A-DACE-4139-8EF7-CFC8B2B422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27" name="TextBox 1326">
          <a:extLst>
            <a:ext uri="{FF2B5EF4-FFF2-40B4-BE49-F238E27FC236}">
              <a16:creationId xmlns:a16="http://schemas.microsoft.com/office/drawing/2014/main" id="{B6EB5354-EDB8-4EDD-BF2B-6960BE5CD83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28" name="TextBox 1327">
          <a:extLst>
            <a:ext uri="{FF2B5EF4-FFF2-40B4-BE49-F238E27FC236}">
              <a16:creationId xmlns:a16="http://schemas.microsoft.com/office/drawing/2014/main" id="{0536888B-26A2-451E-8527-354A913C2A7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29" name="TextBox 1328">
          <a:extLst>
            <a:ext uri="{FF2B5EF4-FFF2-40B4-BE49-F238E27FC236}">
              <a16:creationId xmlns:a16="http://schemas.microsoft.com/office/drawing/2014/main" id="{78CE1AF1-7CE4-491E-B265-E1F9EA61DF6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30" name="TextBox 1329">
          <a:extLst>
            <a:ext uri="{FF2B5EF4-FFF2-40B4-BE49-F238E27FC236}">
              <a16:creationId xmlns:a16="http://schemas.microsoft.com/office/drawing/2014/main" id="{B702FCE2-E3E1-41E5-B79A-4201A928C56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31" name="TextBox 1330">
          <a:extLst>
            <a:ext uri="{FF2B5EF4-FFF2-40B4-BE49-F238E27FC236}">
              <a16:creationId xmlns:a16="http://schemas.microsoft.com/office/drawing/2014/main" id="{897D35DD-A1CC-4FCF-958D-AD367C5B41C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32" name="TextBox 1331">
          <a:extLst>
            <a:ext uri="{FF2B5EF4-FFF2-40B4-BE49-F238E27FC236}">
              <a16:creationId xmlns:a16="http://schemas.microsoft.com/office/drawing/2014/main" id="{E0EF2C58-C2DC-41ED-977E-3536336D48C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33" name="TextBox 1332">
          <a:extLst>
            <a:ext uri="{FF2B5EF4-FFF2-40B4-BE49-F238E27FC236}">
              <a16:creationId xmlns:a16="http://schemas.microsoft.com/office/drawing/2014/main" id="{1568D45A-2012-4D87-895F-F4F0B7C3AFD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34" name="TextBox 1333">
          <a:extLst>
            <a:ext uri="{FF2B5EF4-FFF2-40B4-BE49-F238E27FC236}">
              <a16:creationId xmlns:a16="http://schemas.microsoft.com/office/drawing/2014/main" id="{4DB93C15-63A4-4D4B-AD7F-8D80D79D856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35" name="TextBox 1334">
          <a:extLst>
            <a:ext uri="{FF2B5EF4-FFF2-40B4-BE49-F238E27FC236}">
              <a16:creationId xmlns:a16="http://schemas.microsoft.com/office/drawing/2014/main" id="{F464A5DA-A8B6-4A65-A479-FDE4E47A614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36" name="TextBox 1335">
          <a:extLst>
            <a:ext uri="{FF2B5EF4-FFF2-40B4-BE49-F238E27FC236}">
              <a16:creationId xmlns:a16="http://schemas.microsoft.com/office/drawing/2014/main" id="{53CD4232-6C1B-4E2D-A367-B8F44EF0B7E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37" name="TextBox 1336">
          <a:extLst>
            <a:ext uri="{FF2B5EF4-FFF2-40B4-BE49-F238E27FC236}">
              <a16:creationId xmlns:a16="http://schemas.microsoft.com/office/drawing/2014/main" id="{DCCB8A15-B80D-4A6D-ABC7-1A331B9C266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38" name="TextBox 1337">
          <a:extLst>
            <a:ext uri="{FF2B5EF4-FFF2-40B4-BE49-F238E27FC236}">
              <a16:creationId xmlns:a16="http://schemas.microsoft.com/office/drawing/2014/main" id="{A6D20868-6E97-44A3-BC0E-085BA8BF1BE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39" name="TextBox 1338">
          <a:extLst>
            <a:ext uri="{FF2B5EF4-FFF2-40B4-BE49-F238E27FC236}">
              <a16:creationId xmlns:a16="http://schemas.microsoft.com/office/drawing/2014/main" id="{15DFCCAA-FC2C-4390-A77D-9402A2D0C1F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40" name="TextBox 1339">
          <a:extLst>
            <a:ext uri="{FF2B5EF4-FFF2-40B4-BE49-F238E27FC236}">
              <a16:creationId xmlns:a16="http://schemas.microsoft.com/office/drawing/2014/main" id="{7B9F7BC2-D531-4DA2-BD42-FDAAC84EA1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41" name="TextBox 1340">
          <a:extLst>
            <a:ext uri="{FF2B5EF4-FFF2-40B4-BE49-F238E27FC236}">
              <a16:creationId xmlns:a16="http://schemas.microsoft.com/office/drawing/2014/main" id="{82AA59C5-B4D3-4529-92CD-B6462559F5A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42" name="TextBox 1341">
          <a:extLst>
            <a:ext uri="{FF2B5EF4-FFF2-40B4-BE49-F238E27FC236}">
              <a16:creationId xmlns:a16="http://schemas.microsoft.com/office/drawing/2014/main" id="{D4CB4401-5963-44AA-8756-9456239A63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43" name="TextBox 1342">
          <a:extLst>
            <a:ext uri="{FF2B5EF4-FFF2-40B4-BE49-F238E27FC236}">
              <a16:creationId xmlns:a16="http://schemas.microsoft.com/office/drawing/2014/main" id="{FFF23809-B550-43A7-B5EF-1BCB4924B28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44" name="TextBox 1343">
          <a:extLst>
            <a:ext uri="{FF2B5EF4-FFF2-40B4-BE49-F238E27FC236}">
              <a16:creationId xmlns:a16="http://schemas.microsoft.com/office/drawing/2014/main" id="{E94201CF-72E0-4C60-BEDA-E8714F8E935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45" name="TextBox 1344">
          <a:extLst>
            <a:ext uri="{FF2B5EF4-FFF2-40B4-BE49-F238E27FC236}">
              <a16:creationId xmlns:a16="http://schemas.microsoft.com/office/drawing/2014/main" id="{6701C9CC-EACF-47D4-86A3-9F49C4E846E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46" name="TextBox 1345">
          <a:extLst>
            <a:ext uri="{FF2B5EF4-FFF2-40B4-BE49-F238E27FC236}">
              <a16:creationId xmlns:a16="http://schemas.microsoft.com/office/drawing/2014/main" id="{A0DDAB8B-5D30-45F1-A562-89187044F60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47" name="TextBox 1346">
          <a:extLst>
            <a:ext uri="{FF2B5EF4-FFF2-40B4-BE49-F238E27FC236}">
              <a16:creationId xmlns:a16="http://schemas.microsoft.com/office/drawing/2014/main" id="{5D392996-E8C9-425A-A951-A8ACB2EE6EC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48" name="TextBox 1347">
          <a:extLst>
            <a:ext uri="{FF2B5EF4-FFF2-40B4-BE49-F238E27FC236}">
              <a16:creationId xmlns:a16="http://schemas.microsoft.com/office/drawing/2014/main" id="{5490C6A5-EB08-4045-818F-7E4A132DB30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49" name="TextBox 1348">
          <a:extLst>
            <a:ext uri="{FF2B5EF4-FFF2-40B4-BE49-F238E27FC236}">
              <a16:creationId xmlns:a16="http://schemas.microsoft.com/office/drawing/2014/main" id="{F671CFCC-0CF8-43DD-A01F-04402C7337F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50" name="TextBox 1349">
          <a:extLst>
            <a:ext uri="{FF2B5EF4-FFF2-40B4-BE49-F238E27FC236}">
              <a16:creationId xmlns:a16="http://schemas.microsoft.com/office/drawing/2014/main" id="{DEA00044-9047-4D53-A3FD-70E6A7A380D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51" name="TextBox 1350">
          <a:extLst>
            <a:ext uri="{FF2B5EF4-FFF2-40B4-BE49-F238E27FC236}">
              <a16:creationId xmlns:a16="http://schemas.microsoft.com/office/drawing/2014/main" id="{7F7C9E81-7008-403E-BFE9-9691642889E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52" name="TextBox 1351">
          <a:extLst>
            <a:ext uri="{FF2B5EF4-FFF2-40B4-BE49-F238E27FC236}">
              <a16:creationId xmlns:a16="http://schemas.microsoft.com/office/drawing/2014/main" id="{D058B60E-05F6-4948-967C-5DDA9D882BF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53" name="TextBox 1352">
          <a:extLst>
            <a:ext uri="{FF2B5EF4-FFF2-40B4-BE49-F238E27FC236}">
              <a16:creationId xmlns:a16="http://schemas.microsoft.com/office/drawing/2014/main" id="{29A0CE9A-E25D-4D9A-ADF4-DDA24076829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54" name="TextBox 1353">
          <a:extLst>
            <a:ext uri="{FF2B5EF4-FFF2-40B4-BE49-F238E27FC236}">
              <a16:creationId xmlns:a16="http://schemas.microsoft.com/office/drawing/2014/main" id="{70A469EE-64D6-4039-95C0-7EFADC8A3B9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55" name="TextBox 1354">
          <a:extLst>
            <a:ext uri="{FF2B5EF4-FFF2-40B4-BE49-F238E27FC236}">
              <a16:creationId xmlns:a16="http://schemas.microsoft.com/office/drawing/2014/main" id="{F3E7C82E-3913-4357-8478-CD5B846DFFD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56" name="TextBox 1355">
          <a:extLst>
            <a:ext uri="{FF2B5EF4-FFF2-40B4-BE49-F238E27FC236}">
              <a16:creationId xmlns:a16="http://schemas.microsoft.com/office/drawing/2014/main" id="{F4F32BD2-4AB3-418B-B796-4A8D177DE66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57" name="TextBox 1356">
          <a:extLst>
            <a:ext uri="{FF2B5EF4-FFF2-40B4-BE49-F238E27FC236}">
              <a16:creationId xmlns:a16="http://schemas.microsoft.com/office/drawing/2014/main" id="{E9655620-917B-4082-BDAF-E6FFD904106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58" name="TextBox 1357">
          <a:extLst>
            <a:ext uri="{FF2B5EF4-FFF2-40B4-BE49-F238E27FC236}">
              <a16:creationId xmlns:a16="http://schemas.microsoft.com/office/drawing/2014/main" id="{E71C53D6-F436-4211-BF22-A7D2A7D6384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59" name="TextBox 1358">
          <a:extLst>
            <a:ext uri="{FF2B5EF4-FFF2-40B4-BE49-F238E27FC236}">
              <a16:creationId xmlns:a16="http://schemas.microsoft.com/office/drawing/2014/main" id="{EF1FC16C-6A99-4367-88AE-52ECAE5455A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60" name="TextBox 1359">
          <a:extLst>
            <a:ext uri="{FF2B5EF4-FFF2-40B4-BE49-F238E27FC236}">
              <a16:creationId xmlns:a16="http://schemas.microsoft.com/office/drawing/2014/main" id="{263CA5BF-1145-41A5-AB5F-49922920B6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61" name="TextBox 1360">
          <a:extLst>
            <a:ext uri="{FF2B5EF4-FFF2-40B4-BE49-F238E27FC236}">
              <a16:creationId xmlns:a16="http://schemas.microsoft.com/office/drawing/2014/main" id="{C1B021A0-8068-47A0-AE28-F9CAB3E2F09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62" name="TextBox 1361">
          <a:extLst>
            <a:ext uri="{FF2B5EF4-FFF2-40B4-BE49-F238E27FC236}">
              <a16:creationId xmlns:a16="http://schemas.microsoft.com/office/drawing/2014/main" id="{E33E92D0-C0AC-42B7-81AE-7B577FE1B98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63" name="TextBox 1362">
          <a:extLst>
            <a:ext uri="{FF2B5EF4-FFF2-40B4-BE49-F238E27FC236}">
              <a16:creationId xmlns:a16="http://schemas.microsoft.com/office/drawing/2014/main" id="{114BA4E5-235A-42B5-A705-84C279C39F5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64" name="TextBox 1363">
          <a:extLst>
            <a:ext uri="{FF2B5EF4-FFF2-40B4-BE49-F238E27FC236}">
              <a16:creationId xmlns:a16="http://schemas.microsoft.com/office/drawing/2014/main" id="{F00EDB20-17A8-46E0-BE81-59FE69FB3D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65" name="TextBox 1364">
          <a:extLst>
            <a:ext uri="{FF2B5EF4-FFF2-40B4-BE49-F238E27FC236}">
              <a16:creationId xmlns:a16="http://schemas.microsoft.com/office/drawing/2014/main" id="{229A2C8F-5CA0-4796-BECB-3BF1E2A7FF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66" name="TextBox 1365">
          <a:extLst>
            <a:ext uri="{FF2B5EF4-FFF2-40B4-BE49-F238E27FC236}">
              <a16:creationId xmlns:a16="http://schemas.microsoft.com/office/drawing/2014/main" id="{6F8BB7AD-6E71-44A2-9FBA-35B828A1440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67" name="TextBox 1366">
          <a:extLst>
            <a:ext uri="{FF2B5EF4-FFF2-40B4-BE49-F238E27FC236}">
              <a16:creationId xmlns:a16="http://schemas.microsoft.com/office/drawing/2014/main" id="{29B461A5-4BEA-437B-A967-3525D0D99E6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68" name="TextBox 1367">
          <a:extLst>
            <a:ext uri="{FF2B5EF4-FFF2-40B4-BE49-F238E27FC236}">
              <a16:creationId xmlns:a16="http://schemas.microsoft.com/office/drawing/2014/main" id="{07CA3305-1737-462B-9DE6-30624E7A569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69" name="TextBox 1368">
          <a:extLst>
            <a:ext uri="{FF2B5EF4-FFF2-40B4-BE49-F238E27FC236}">
              <a16:creationId xmlns:a16="http://schemas.microsoft.com/office/drawing/2014/main" id="{F03B8D29-12A5-49AA-90F9-24634D0E823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70" name="TextBox 1369">
          <a:extLst>
            <a:ext uri="{FF2B5EF4-FFF2-40B4-BE49-F238E27FC236}">
              <a16:creationId xmlns:a16="http://schemas.microsoft.com/office/drawing/2014/main" id="{186EAD6F-312E-4934-B05E-D5AFD213A2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71" name="TextBox 1370">
          <a:extLst>
            <a:ext uri="{FF2B5EF4-FFF2-40B4-BE49-F238E27FC236}">
              <a16:creationId xmlns:a16="http://schemas.microsoft.com/office/drawing/2014/main" id="{C2F74561-DBF0-480C-944E-FB39F181E86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72" name="TextBox 1371">
          <a:extLst>
            <a:ext uri="{FF2B5EF4-FFF2-40B4-BE49-F238E27FC236}">
              <a16:creationId xmlns:a16="http://schemas.microsoft.com/office/drawing/2014/main" id="{1AACD1BF-4590-4F89-B29B-120C8F7EC8C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73" name="TextBox 1372">
          <a:extLst>
            <a:ext uri="{FF2B5EF4-FFF2-40B4-BE49-F238E27FC236}">
              <a16:creationId xmlns:a16="http://schemas.microsoft.com/office/drawing/2014/main" id="{1B7A02CE-955D-4EA3-8269-272E41C94D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74" name="TextBox 1373">
          <a:extLst>
            <a:ext uri="{FF2B5EF4-FFF2-40B4-BE49-F238E27FC236}">
              <a16:creationId xmlns:a16="http://schemas.microsoft.com/office/drawing/2014/main" id="{0BA5A08E-0865-4F96-8C8B-D7540D8AD0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75" name="TextBox 1374">
          <a:extLst>
            <a:ext uri="{FF2B5EF4-FFF2-40B4-BE49-F238E27FC236}">
              <a16:creationId xmlns:a16="http://schemas.microsoft.com/office/drawing/2014/main" id="{0C692783-527C-45F1-AF1C-0FE6144F32C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76" name="TextBox 1375">
          <a:extLst>
            <a:ext uri="{FF2B5EF4-FFF2-40B4-BE49-F238E27FC236}">
              <a16:creationId xmlns:a16="http://schemas.microsoft.com/office/drawing/2014/main" id="{D676D4FF-AA60-4DC6-9612-27740E69A0D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77" name="TextBox 1376">
          <a:extLst>
            <a:ext uri="{FF2B5EF4-FFF2-40B4-BE49-F238E27FC236}">
              <a16:creationId xmlns:a16="http://schemas.microsoft.com/office/drawing/2014/main" id="{4B7FB702-AEE7-4897-A1EA-B1552BC8944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78" name="TextBox 1377">
          <a:extLst>
            <a:ext uri="{FF2B5EF4-FFF2-40B4-BE49-F238E27FC236}">
              <a16:creationId xmlns:a16="http://schemas.microsoft.com/office/drawing/2014/main" id="{759A207D-2679-4D8B-9A05-6F6B8B99A48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79" name="TextBox 1378">
          <a:extLst>
            <a:ext uri="{FF2B5EF4-FFF2-40B4-BE49-F238E27FC236}">
              <a16:creationId xmlns:a16="http://schemas.microsoft.com/office/drawing/2014/main" id="{F53F7A6C-BD31-4F9B-8133-2CF0B365956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80" name="TextBox 1379">
          <a:extLst>
            <a:ext uri="{FF2B5EF4-FFF2-40B4-BE49-F238E27FC236}">
              <a16:creationId xmlns:a16="http://schemas.microsoft.com/office/drawing/2014/main" id="{81100A14-37F2-4942-B362-B1F54653F81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81" name="TextBox 1380">
          <a:extLst>
            <a:ext uri="{FF2B5EF4-FFF2-40B4-BE49-F238E27FC236}">
              <a16:creationId xmlns:a16="http://schemas.microsoft.com/office/drawing/2014/main" id="{5280C38D-6CD4-44BC-AFAA-4720CF1A76F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82" name="TextBox 1381">
          <a:extLst>
            <a:ext uri="{FF2B5EF4-FFF2-40B4-BE49-F238E27FC236}">
              <a16:creationId xmlns:a16="http://schemas.microsoft.com/office/drawing/2014/main" id="{721D47A7-BC57-41CC-AC61-E15C54DA1D1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83" name="TextBox 1382">
          <a:extLst>
            <a:ext uri="{FF2B5EF4-FFF2-40B4-BE49-F238E27FC236}">
              <a16:creationId xmlns:a16="http://schemas.microsoft.com/office/drawing/2014/main" id="{B7EC94AB-928E-4670-8F7C-231E6B90834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84" name="TextBox 1383">
          <a:extLst>
            <a:ext uri="{FF2B5EF4-FFF2-40B4-BE49-F238E27FC236}">
              <a16:creationId xmlns:a16="http://schemas.microsoft.com/office/drawing/2014/main" id="{7D060893-3126-4D7B-9E28-8AC06B00C65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85" name="TextBox 1384">
          <a:extLst>
            <a:ext uri="{FF2B5EF4-FFF2-40B4-BE49-F238E27FC236}">
              <a16:creationId xmlns:a16="http://schemas.microsoft.com/office/drawing/2014/main" id="{635FE977-A809-4570-A18A-511679BABBD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86" name="TextBox 1385">
          <a:extLst>
            <a:ext uri="{FF2B5EF4-FFF2-40B4-BE49-F238E27FC236}">
              <a16:creationId xmlns:a16="http://schemas.microsoft.com/office/drawing/2014/main" id="{47E6A5DA-1DBF-4A1D-9C8F-A6E667BFB57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87" name="TextBox 1386">
          <a:extLst>
            <a:ext uri="{FF2B5EF4-FFF2-40B4-BE49-F238E27FC236}">
              <a16:creationId xmlns:a16="http://schemas.microsoft.com/office/drawing/2014/main" id="{D7010F20-745A-4731-AA01-B9AD785E20C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88" name="TextBox 1387">
          <a:extLst>
            <a:ext uri="{FF2B5EF4-FFF2-40B4-BE49-F238E27FC236}">
              <a16:creationId xmlns:a16="http://schemas.microsoft.com/office/drawing/2014/main" id="{D9AA0756-01D7-44DF-A6FB-088822CDC0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89" name="TextBox 1388">
          <a:extLst>
            <a:ext uri="{FF2B5EF4-FFF2-40B4-BE49-F238E27FC236}">
              <a16:creationId xmlns:a16="http://schemas.microsoft.com/office/drawing/2014/main" id="{3628358F-46CD-4CD1-B3E4-EEC90A498A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90" name="TextBox 1389">
          <a:extLst>
            <a:ext uri="{FF2B5EF4-FFF2-40B4-BE49-F238E27FC236}">
              <a16:creationId xmlns:a16="http://schemas.microsoft.com/office/drawing/2014/main" id="{5565EDD9-EC2B-4655-8958-9DC6F7DD9C2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91" name="TextBox 1390">
          <a:extLst>
            <a:ext uri="{FF2B5EF4-FFF2-40B4-BE49-F238E27FC236}">
              <a16:creationId xmlns:a16="http://schemas.microsoft.com/office/drawing/2014/main" id="{B8AA6155-9CAF-4514-8373-DC4D2FC8EF8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92" name="TextBox 1391">
          <a:extLst>
            <a:ext uri="{FF2B5EF4-FFF2-40B4-BE49-F238E27FC236}">
              <a16:creationId xmlns:a16="http://schemas.microsoft.com/office/drawing/2014/main" id="{A5408E12-6061-41C4-B3D2-B3790A28EF1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93" name="TextBox 1392">
          <a:extLst>
            <a:ext uri="{FF2B5EF4-FFF2-40B4-BE49-F238E27FC236}">
              <a16:creationId xmlns:a16="http://schemas.microsoft.com/office/drawing/2014/main" id="{91CA1932-E89B-46BF-A837-68AA00A4948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94" name="TextBox 1393">
          <a:extLst>
            <a:ext uri="{FF2B5EF4-FFF2-40B4-BE49-F238E27FC236}">
              <a16:creationId xmlns:a16="http://schemas.microsoft.com/office/drawing/2014/main" id="{3C52CD9F-47A0-4076-A0E3-55ACD0C0473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95" name="TextBox 1394">
          <a:extLst>
            <a:ext uri="{FF2B5EF4-FFF2-40B4-BE49-F238E27FC236}">
              <a16:creationId xmlns:a16="http://schemas.microsoft.com/office/drawing/2014/main" id="{D468034B-5083-4A14-8218-0198C847A01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96" name="TextBox 1395">
          <a:extLst>
            <a:ext uri="{FF2B5EF4-FFF2-40B4-BE49-F238E27FC236}">
              <a16:creationId xmlns:a16="http://schemas.microsoft.com/office/drawing/2014/main" id="{C9ED5A90-14BB-4C5A-85A6-6ACC098B57C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97" name="TextBox 1396">
          <a:extLst>
            <a:ext uri="{FF2B5EF4-FFF2-40B4-BE49-F238E27FC236}">
              <a16:creationId xmlns:a16="http://schemas.microsoft.com/office/drawing/2014/main" id="{3310A387-44C9-4F08-85E4-4588B7F209A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98" name="TextBox 1397">
          <a:extLst>
            <a:ext uri="{FF2B5EF4-FFF2-40B4-BE49-F238E27FC236}">
              <a16:creationId xmlns:a16="http://schemas.microsoft.com/office/drawing/2014/main" id="{81713CE2-55CB-40C1-BAD8-3087D7DB5D8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399" name="TextBox 1398">
          <a:extLst>
            <a:ext uri="{FF2B5EF4-FFF2-40B4-BE49-F238E27FC236}">
              <a16:creationId xmlns:a16="http://schemas.microsoft.com/office/drawing/2014/main" id="{EC2930A2-9B36-4598-B066-B45EF2242AD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400" name="TextBox 1399">
          <a:extLst>
            <a:ext uri="{FF2B5EF4-FFF2-40B4-BE49-F238E27FC236}">
              <a16:creationId xmlns:a16="http://schemas.microsoft.com/office/drawing/2014/main" id="{318CFFBB-B5D4-45E1-BD1E-B491678B69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401" name="TextBox 1400">
          <a:extLst>
            <a:ext uri="{FF2B5EF4-FFF2-40B4-BE49-F238E27FC236}">
              <a16:creationId xmlns:a16="http://schemas.microsoft.com/office/drawing/2014/main" id="{71120854-AD98-45A0-B996-5E7347D57D5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402" name="TextBox 1401">
          <a:extLst>
            <a:ext uri="{FF2B5EF4-FFF2-40B4-BE49-F238E27FC236}">
              <a16:creationId xmlns:a16="http://schemas.microsoft.com/office/drawing/2014/main" id="{82CC47F9-D198-4C64-9487-EAA23EC7159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403" name="TextBox 1402">
          <a:extLst>
            <a:ext uri="{FF2B5EF4-FFF2-40B4-BE49-F238E27FC236}">
              <a16:creationId xmlns:a16="http://schemas.microsoft.com/office/drawing/2014/main" id="{DA108B86-3CB7-4834-955B-B5CEED6F24B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404" name="TextBox 1403">
          <a:extLst>
            <a:ext uri="{FF2B5EF4-FFF2-40B4-BE49-F238E27FC236}">
              <a16:creationId xmlns:a16="http://schemas.microsoft.com/office/drawing/2014/main" id="{46B7AD78-D4A8-4368-8FA7-AA634D832E6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405" name="TextBox 1404">
          <a:extLst>
            <a:ext uri="{FF2B5EF4-FFF2-40B4-BE49-F238E27FC236}">
              <a16:creationId xmlns:a16="http://schemas.microsoft.com/office/drawing/2014/main" id="{26F63D12-4CC2-4BC9-BA7B-5EEE765BFB8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406" name="TextBox 1405">
          <a:extLst>
            <a:ext uri="{FF2B5EF4-FFF2-40B4-BE49-F238E27FC236}">
              <a16:creationId xmlns:a16="http://schemas.microsoft.com/office/drawing/2014/main" id="{A2C9917B-9949-44FA-BE5B-2060B84812B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1407" name="TextBox 1406">
          <a:extLst>
            <a:ext uri="{FF2B5EF4-FFF2-40B4-BE49-F238E27FC236}">
              <a16:creationId xmlns:a16="http://schemas.microsoft.com/office/drawing/2014/main" id="{7164AB92-0BA4-4162-9534-D8A5922E22B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1408" name="TextBox 1407">
          <a:extLst>
            <a:ext uri="{FF2B5EF4-FFF2-40B4-BE49-F238E27FC236}">
              <a16:creationId xmlns:a16="http://schemas.microsoft.com/office/drawing/2014/main" id="{02C7EF7C-C524-4731-9E35-FCCF0B87553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1409" name="TextBox 1408">
          <a:extLst>
            <a:ext uri="{FF2B5EF4-FFF2-40B4-BE49-F238E27FC236}">
              <a16:creationId xmlns:a16="http://schemas.microsoft.com/office/drawing/2014/main" id="{6D4827B0-E3C1-428F-B24A-7E0D8F8F92C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1410" name="TextBox 1409">
          <a:extLst>
            <a:ext uri="{FF2B5EF4-FFF2-40B4-BE49-F238E27FC236}">
              <a16:creationId xmlns:a16="http://schemas.microsoft.com/office/drawing/2014/main" id="{269A2C17-305B-4978-8DB6-4D3689D2E97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1411" name="TextBox 1410">
          <a:extLst>
            <a:ext uri="{FF2B5EF4-FFF2-40B4-BE49-F238E27FC236}">
              <a16:creationId xmlns:a16="http://schemas.microsoft.com/office/drawing/2014/main" id="{CE7AB6E2-DEC6-40E7-95BD-ED6AA320F06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1412" name="TextBox 1411">
          <a:extLst>
            <a:ext uri="{FF2B5EF4-FFF2-40B4-BE49-F238E27FC236}">
              <a16:creationId xmlns:a16="http://schemas.microsoft.com/office/drawing/2014/main" id="{E2D55B7C-B175-4A26-AF97-D7BC2FA1281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1413" name="TextBox 1412">
          <a:extLst>
            <a:ext uri="{FF2B5EF4-FFF2-40B4-BE49-F238E27FC236}">
              <a16:creationId xmlns:a16="http://schemas.microsoft.com/office/drawing/2014/main" id="{4C72D06D-7345-48D9-A5FF-733E32437D0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1414" name="TextBox 1413">
          <a:extLst>
            <a:ext uri="{FF2B5EF4-FFF2-40B4-BE49-F238E27FC236}">
              <a16:creationId xmlns:a16="http://schemas.microsoft.com/office/drawing/2014/main" id="{41F7C9FA-D24B-4D43-ABC9-5A3719914A0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1415" name="TextBox 1414">
          <a:extLst>
            <a:ext uri="{FF2B5EF4-FFF2-40B4-BE49-F238E27FC236}">
              <a16:creationId xmlns:a16="http://schemas.microsoft.com/office/drawing/2014/main" id="{6B60C381-65D6-4EDE-A570-86797D9C829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1416" name="TextBox 1415">
          <a:extLst>
            <a:ext uri="{FF2B5EF4-FFF2-40B4-BE49-F238E27FC236}">
              <a16:creationId xmlns:a16="http://schemas.microsoft.com/office/drawing/2014/main" id="{AE92F0A4-9171-4F27-B254-420FF7D5019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1417" name="TextBox 1416">
          <a:extLst>
            <a:ext uri="{FF2B5EF4-FFF2-40B4-BE49-F238E27FC236}">
              <a16:creationId xmlns:a16="http://schemas.microsoft.com/office/drawing/2014/main" id="{9BE431D6-12AD-497E-BF77-DCE0AD16FA4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1418" name="TextBox 1417">
          <a:extLst>
            <a:ext uri="{FF2B5EF4-FFF2-40B4-BE49-F238E27FC236}">
              <a16:creationId xmlns:a16="http://schemas.microsoft.com/office/drawing/2014/main" id="{8ADDEC02-C8C7-4D68-97EE-CC1621D273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1419" name="TextBox 1418">
          <a:extLst>
            <a:ext uri="{FF2B5EF4-FFF2-40B4-BE49-F238E27FC236}">
              <a16:creationId xmlns:a16="http://schemas.microsoft.com/office/drawing/2014/main" id="{88961283-1EAF-4B65-845E-57747A20828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1420" name="TextBox 1419">
          <a:extLst>
            <a:ext uri="{FF2B5EF4-FFF2-40B4-BE49-F238E27FC236}">
              <a16:creationId xmlns:a16="http://schemas.microsoft.com/office/drawing/2014/main" id="{7E93612B-6336-4E89-8DD3-FB636EC9DE5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1421" name="TextBox 1420">
          <a:extLst>
            <a:ext uri="{FF2B5EF4-FFF2-40B4-BE49-F238E27FC236}">
              <a16:creationId xmlns:a16="http://schemas.microsoft.com/office/drawing/2014/main" id="{59F17E1D-F826-4658-86A6-7B678AA60F9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1422" name="TextBox 1421">
          <a:extLst>
            <a:ext uri="{FF2B5EF4-FFF2-40B4-BE49-F238E27FC236}">
              <a16:creationId xmlns:a16="http://schemas.microsoft.com/office/drawing/2014/main" id="{825318FB-EDD5-4A58-89A7-607DC5282D4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1423" name="TextBox 1422">
          <a:extLst>
            <a:ext uri="{FF2B5EF4-FFF2-40B4-BE49-F238E27FC236}">
              <a16:creationId xmlns:a16="http://schemas.microsoft.com/office/drawing/2014/main" id="{3B7782FF-6B29-4AAB-8044-11F01E59406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1424" name="TextBox 1423">
          <a:extLst>
            <a:ext uri="{FF2B5EF4-FFF2-40B4-BE49-F238E27FC236}">
              <a16:creationId xmlns:a16="http://schemas.microsoft.com/office/drawing/2014/main" id="{34F76996-1F7C-4037-83CA-D957C45A37E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1425" name="TextBox 1424">
          <a:extLst>
            <a:ext uri="{FF2B5EF4-FFF2-40B4-BE49-F238E27FC236}">
              <a16:creationId xmlns:a16="http://schemas.microsoft.com/office/drawing/2014/main" id="{1EEAA59C-AD24-4E94-BB93-66BACCA096A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1426" name="TextBox 1425">
          <a:extLst>
            <a:ext uri="{FF2B5EF4-FFF2-40B4-BE49-F238E27FC236}">
              <a16:creationId xmlns:a16="http://schemas.microsoft.com/office/drawing/2014/main" id="{075B9CA9-DD49-4CFA-8B9F-2582D7A31EE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1427" name="TextBox 1426">
          <a:extLst>
            <a:ext uri="{FF2B5EF4-FFF2-40B4-BE49-F238E27FC236}">
              <a16:creationId xmlns:a16="http://schemas.microsoft.com/office/drawing/2014/main" id="{33867C40-E1D1-4CAA-AD74-AD30EB835C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1428" name="TextBox 1427">
          <a:extLst>
            <a:ext uri="{FF2B5EF4-FFF2-40B4-BE49-F238E27FC236}">
              <a16:creationId xmlns:a16="http://schemas.microsoft.com/office/drawing/2014/main" id="{E0809A6D-F3A1-4AEC-A9DF-19AB302C83A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1429" name="TextBox 1428">
          <a:extLst>
            <a:ext uri="{FF2B5EF4-FFF2-40B4-BE49-F238E27FC236}">
              <a16:creationId xmlns:a16="http://schemas.microsoft.com/office/drawing/2014/main" id="{0E079B61-9D87-4ADC-8594-EE30099347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1430" name="TextBox 1429">
          <a:extLst>
            <a:ext uri="{FF2B5EF4-FFF2-40B4-BE49-F238E27FC236}">
              <a16:creationId xmlns:a16="http://schemas.microsoft.com/office/drawing/2014/main" id="{1FFDABDB-41A6-4296-95F4-E88EB44D466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1431" name="TextBox 1430">
          <a:extLst>
            <a:ext uri="{FF2B5EF4-FFF2-40B4-BE49-F238E27FC236}">
              <a16:creationId xmlns:a16="http://schemas.microsoft.com/office/drawing/2014/main" id="{54A523D5-B107-43EB-89CA-D03D6599C5B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1432" name="TextBox 1431">
          <a:extLst>
            <a:ext uri="{FF2B5EF4-FFF2-40B4-BE49-F238E27FC236}">
              <a16:creationId xmlns:a16="http://schemas.microsoft.com/office/drawing/2014/main" id="{4F148399-F4C5-402E-ABC7-AC738C8401E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1433" name="TextBox 1432">
          <a:extLst>
            <a:ext uri="{FF2B5EF4-FFF2-40B4-BE49-F238E27FC236}">
              <a16:creationId xmlns:a16="http://schemas.microsoft.com/office/drawing/2014/main" id="{FCF61D88-0AC4-4EB6-BC64-B3F98D85D37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1434" name="TextBox 1433">
          <a:extLst>
            <a:ext uri="{FF2B5EF4-FFF2-40B4-BE49-F238E27FC236}">
              <a16:creationId xmlns:a16="http://schemas.microsoft.com/office/drawing/2014/main" id="{CFC7A357-AACD-40F7-AC9D-0B1AFA10C11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1435" name="TextBox 1434">
          <a:extLst>
            <a:ext uri="{FF2B5EF4-FFF2-40B4-BE49-F238E27FC236}">
              <a16:creationId xmlns:a16="http://schemas.microsoft.com/office/drawing/2014/main" id="{3DB10111-37FB-464F-B88C-0F8F30FF00A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1436" name="TextBox 1435">
          <a:extLst>
            <a:ext uri="{FF2B5EF4-FFF2-40B4-BE49-F238E27FC236}">
              <a16:creationId xmlns:a16="http://schemas.microsoft.com/office/drawing/2014/main" id="{18EBB3D5-A472-4028-BCC9-3FD43E083E5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1437" name="TextBox 1436">
          <a:extLst>
            <a:ext uri="{FF2B5EF4-FFF2-40B4-BE49-F238E27FC236}">
              <a16:creationId xmlns:a16="http://schemas.microsoft.com/office/drawing/2014/main" id="{E9280B62-4464-46CA-9FAC-5FA447D258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1438" name="TextBox 1437">
          <a:extLst>
            <a:ext uri="{FF2B5EF4-FFF2-40B4-BE49-F238E27FC236}">
              <a16:creationId xmlns:a16="http://schemas.microsoft.com/office/drawing/2014/main" id="{F4C2B104-3D2E-40E0-85C6-80374AD9A4F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1439" name="TextBox 1438">
          <a:extLst>
            <a:ext uri="{FF2B5EF4-FFF2-40B4-BE49-F238E27FC236}">
              <a16:creationId xmlns:a16="http://schemas.microsoft.com/office/drawing/2014/main" id="{FBED5E00-2F56-43B4-BF03-FB284847015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1440" name="TextBox 1439">
          <a:extLst>
            <a:ext uri="{FF2B5EF4-FFF2-40B4-BE49-F238E27FC236}">
              <a16:creationId xmlns:a16="http://schemas.microsoft.com/office/drawing/2014/main" id="{5B80B381-EB50-4556-8C7F-E3B95AB245F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1441" name="TextBox 1440">
          <a:extLst>
            <a:ext uri="{FF2B5EF4-FFF2-40B4-BE49-F238E27FC236}">
              <a16:creationId xmlns:a16="http://schemas.microsoft.com/office/drawing/2014/main" id="{8A91983D-8B09-4254-B15C-16C3AEFDC1E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1442" name="TextBox 1441">
          <a:extLst>
            <a:ext uri="{FF2B5EF4-FFF2-40B4-BE49-F238E27FC236}">
              <a16:creationId xmlns:a16="http://schemas.microsoft.com/office/drawing/2014/main" id="{0730EFA8-6868-4798-8DCE-31E58E5C711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1443" name="TextBox 1442">
          <a:extLst>
            <a:ext uri="{FF2B5EF4-FFF2-40B4-BE49-F238E27FC236}">
              <a16:creationId xmlns:a16="http://schemas.microsoft.com/office/drawing/2014/main" id="{BE58BF9C-0E5D-4BA2-A914-956C564AABD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1444" name="TextBox 1443">
          <a:extLst>
            <a:ext uri="{FF2B5EF4-FFF2-40B4-BE49-F238E27FC236}">
              <a16:creationId xmlns:a16="http://schemas.microsoft.com/office/drawing/2014/main" id="{B9218D22-1BEA-4E65-9B44-8499F727A44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1445" name="TextBox 1444">
          <a:extLst>
            <a:ext uri="{FF2B5EF4-FFF2-40B4-BE49-F238E27FC236}">
              <a16:creationId xmlns:a16="http://schemas.microsoft.com/office/drawing/2014/main" id="{C7D2C7D8-1AF9-4CA3-A04A-F7FD38F7C0E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1446" name="TextBox 1445">
          <a:extLst>
            <a:ext uri="{FF2B5EF4-FFF2-40B4-BE49-F238E27FC236}">
              <a16:creationId xmlns:a16="http://schemas.microsoft.com/office/drawing/2014/main" id="{9CB02E17-1692-4025-A4B8-C0E5B4296D1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1447" name="TextBox 1446">
          <a:extLst>
            <a:ext uri="{FF2B5EF4-FFF2-40B4-BE49-F238E27FC236}">
              <a16:creationId xmlns:a16="http://schemas.microsoft.com/office/drawing/2014/main" id="{07BF8FB1-CAB4-4339-AC68-86997826A71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1448" name="TextBox 1447">
          <a:extLst>
            <a:ext uri="{FF2B5EF4-FFF2-40B4-BE49-F238E27FC236}">
              <a16:creationId xmlns:a16="http://schemas.microsoft.com/office/drawing/2014/main" id="{BB614AEE-1596-4529-AB08-A381F90B166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1449" name="TextBox 1448">
          <a:extLst>
            <a:ext uri="{FF2B5EF4-FFF2-40B4-BE49-F238E27FC236}">
              <a16:creationId xmlns:a16="http://schemas.microsoft.com/office/drawing/2014/main" id="{BA79BA2A-387A-41B8-85F6-D6DB2D2A8C9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1450" name="TextBox 1449">
          <a:extLst>
            <a:ext uri="{FF2B5EF4-FFF2-40B4-BE49-F238E27FC236}">
              <a16:creationId xmlns:a16="http://schemas.microsoft.com/office/drawing/2014/main" id="{1C637572-B926-4902-8BE0-DB0117FF2F5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455" name="TextBox 1454">
          <a:extLst>
            <a:ext uri="{FF2B5EF4-FFF2-40B4-BE49-F238E27FC236}">
              <a16:creationId xmlns:a16="http://schemas.microsoft.com/office/drawing/2014/main" id="{A62370F1-9C4C-421B-B0E6-19F9BB60DF3A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456" name="TextBox 1455">
          <a:extLst>
            <a:ext uri="{FF2B5EF4-FFF2-40B4-BE49-F238E27FC236}">
              <a16:creationId xmlns:a16="http://schemas.microsoft.com/office/drawing/2014/main" id="{BD1AD7FD-D195-4304-AF11-E9D28D2824AB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1457" name="TextBox 1456">
          <a:extLst>
            <a:ext uri="{FF2B5EF4-FFF2-40B4-BE49-F238E27FC236}">
              <a16:creationId xmlns:a16="http://schemas.microsoft.com/office/drawing/2014/main" id="{EAC44CFF-C371-42B5-819A-8B611DD7A89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1458" name="TextBox 1457">
          <a:extLst>
            <a:ext uri="{FF2B5EF4-FFF2-40B4-BE49-F238E27FC236}">
              <a16:creationId xmlns:a16="http://schemas.microsoft.com/office/drawing/2014/main" id="{DFB35849-E094-4A7A-A6CB-6250B697724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1459" name="TextBox 1458">
          <a:extLst>
            <a:ext uri="{FF2B5EF4-FFF2-40B4-BE49-F238E27FC236}">
              <a16:creationId xmlns:a16="http://schemas.microsoft.com/office/drawing/2014/main" id="{4ED629A8-0BE1-497C-9E94-E59F94C793A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1460" name="TextBox 1459">
          <a:extLst>
            <a:ext uri="{FF2B5EF4-FFF2-40B4-BE49-F238E27FC236}">
              <a16:creationId xmlns:a16="http://schemas.microsoft.com/office/drawing/2014/main" id="{A93D3466-04A5-4E9E-9BC2-BBE4F51788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1461" name="TextBox 1460">
          <a:extLst>
            <a:ext uri="{FF2B5EF4-FFF2-40B4-BE49-F238E27FC236}">
              <a16:creationId xmlns:a16="http://schemas.microsoft.com/office/drawing/2014/main" id="{CCCFD66A-EBCB-42FB-A232-0092A6670D5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1462" name="TextBox 1461">
          <a:extLst>
            <a:ext uri="{FF2B5EF4-FFF2-40B4-BE49-F238E27FC236}">
              <a16:creationId xmlns:a16="http://schemas.microsoft.com/office/drawing/2014/main" id="{1C9062AD-8ED4-4280-B27F-B663CD822A6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1463" name="TextBox 1462">
          <a:extLst>
            <a:ext uri="{FF2B5EF4-FFF2-40B4-BE49-F238E27FC236}">
              <a16:creationId xmlns:a16="http://schemas.microsoft.com/office/drawing/2014/main" id="{8665695E-E076-49B4-AEFB-7038FA806C3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1464" name="TextBox 1463">
          <a:extLst>
            <a:ext uri="{FF2B5EF4-FFF2-40B4-BE49-F238E27FC236}">
              <a16:creationId xmlns:a16="http://schemas.microsoft.com/office/drawing/2014/main" id="{DBE4F129-82F6-447A-A386-9ECF6674844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1465" name="TextBox 1464">
          <a:extLst>
            <a:ext uri="{FF2B5EF4-FFF2-40B4-BE49-F238E27FC236}">
              <a16:creationId xmlns:a16="http://schemas.microsoft.com/office/drawing/2014/main" id="{6344AA36-9702-4E4F-9294-A1565BABF54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1466" name="TextBox 1465">
          <a:extLst>
            <a:ext uri="{FF2B5EF4-FFF2-40B4-BE49-F238E27FC236}">
              <a16:creationId xmlns:a16="http://schemas.microsoft.com/office/drawing/2014/main" id="{6BBB2495-7D4A-4CDD-81AA-21E786ECBAB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1467" name="TextBox 1466">
          <a:extLst>
            <a:ext uri="{FF2B5EF4-FFF2-40B4-BE49-F238E27FC236}">
              <a16:creationId xmlns:a16="http://schemas.microsoft.com/office/drawing/2014/main" id="{91384B02-093B-4577-89C2-AE8FF80368E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1468" name="TextBox 1467">
          <a:extLst>
            <a:ext uri="{FF2B5EF4-FFF2-40B4-BE49-F238E27FC236}">
              <a16:creationId xmlns:a16="http://schemas.microsoft.com/office/drawing/2014/main" id="{97A928AD-61D0-40C3-A00A-1BD93F216D1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1469" name="TextBox 1468">
          <a:extLst>
            <a:ext uri="{FF2B5EF4-FFF2-40B4-BE49-F238E27FC236}">
              <a16:creationId xmlns:a16="http://schemas.microsoft.com/office/drawing/2014/main" id="{45B71265-408F-479A-BFE1-F652C29E60A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1470" name="TextBox 1469">
          <a:extLst>
            <a:ext uri="{FF2B5EF4-FFF2-40B4-BE49-F238E27FC236}">
              <a16:creationId xmlns:a16="http://schemas.microsoft.com/office/drawing/2014/main" id="{720F0654-ABC1-478E-8A8D-C66D077319D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1471" name="TextBox 1470">
          <a:extLst>
            <a:ext uri="{FF2B5EF4-FFF2-40B4-BE49-F238E27FC236}">
              <a16:creationId xmlns:a16="http://schemas.microsoft.com/office/drawing/2014/main" id="{3FF6199F-4150-45E0-8D91-F2E24759200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1472" name="TextBox 1471">
          <a:extLst>
            <a:ext uri="{FF2B5EF4-FFF2-40B4-BE49-F238E27FC236}">
              <a16:creationId xmlns:a16="http://schemas.microsoft.com/office/drawing/2014/main" id="{B87A4570-A77A-4003-B7AC-8349EFCB3F0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1473" name="TextBox 1472">
          <a:extLst>
            <a:ext uri="{FF2B5EF4-FFF2-40B4-BE49-F238E27FC236}">
              <a16:creationId xmlns:a16="http://schemas.microsoft.com/office/drawing/2014/main" id="{C81F1758-9B07-4FE4-8514-9978BC6A23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1474" name="TextBox 1473">
          <a:extLst>
            <a:ext uri="{FF2B5EF4-FFF2-40B4-BE49-F238E27FC236}">
              <a16:creationId xmlns:a16="http://schemas.microsoft.com/office/drawing/2014/main" id="{98CA0136-641F-494A-ADDC-86B8ADA542A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1475" name="TextBox 1474">
          <a:extLst>
            <a:ext uri="{FF2B5EF4-FFF2-40B4-BE49-F238E27FC236}">
              <a16:creationId xmlns:a16="http://schemas.microsoft.com/office/drawing/2014/main" id="{DDFCC8FE-838B-4AFC-A0F7-0B5F4AA9DE2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1476" name="TextBox 1475">
          <a:extLst>
            <a:ext uri="{FF2B5EF4-FFF2-40B4-BE49-F238E27FC236}">
              <a16:creationId xmlns:a16="http://schemas.microsoft.com/office/drawing/2014/main" id="{DF38E878-EF6B-4BFF-B0A8-3DD5FC74ADE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1477" name="TextBox 1476">
          <a:extLst>
            <a:ext uri="{FF2B5EF4-FFF2-40B4-BE49-F238E27FC236}">
              <a16:creationId xmlns:a16="http://schemas.microsoft.com/office/drawing/2014/main" id="{515847C9-2399-405B-9C59-192F7ABE4D8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1478" name="TextBox 1477">
          <a:extLst>
            <a:ext uri="{FF2B5EF4-FFF2-40B4-BE49-F238E27FC236}">
              <a16:creationId xmlns:a16="http://schemas.microsoft.com/office/drawing/2014/main" id="{ADD92977-C5A0-4008-BB73-0B30A35E0DD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1479" name="TextBox 1478">
          <a:extLst>
            <a:ext uri="{FF2B5EF4-FFF2-40B4-BE49-F238E27FC236}">
              <a16:creationId xmlns:a16="http://schemas.microsoft.com/office/drawing/2014/main" id="{37166927-D33E-46C9-B7B5-8E3A0E2B07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1480" name="TextBox 1479">
          <a:extLst>
            <a:ext uri="{FF2B5EF4-FFF2-40B4-BE49-F238E27FC236}">
              <a16:creationId xmlns:a16="http://schemas.microsoft.com/office/drawing/2014/main" id="{4D2A9C83-CCD5-4D30-91AC-7394052113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1481" name="TextBox 1480">
          <a:extLst>
            <a:ext uri="{FF2B5EF4-FFF2-40B4-BE49-F238E27FC236}">
              <a16:creationId xmlns:a16="http://schemas.microsoft.com/office/drawing/2014/main" id="{576A27F9-C27A-4C1B-ACF3-400D8F2523B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1482" name="TextBox 1481">
          <a:extLst>
            <a:ext uri="{FF2B5EF4-FFF2-40B4-BE49-F238E27FC236}">
              <a16:creationId xmlns:a16="http://schemas.microsoft.com/office/drawing/2014/main" id="{61E420F1-BA23-4533-827D-304794DE75F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1483" name="TextBox 1482">
          <a:extLst>
            <a:ext uri="{FF2B5EF4-FFF2-40B4-BE49-F238E27FC236}">
              <a16:creationId xmlns:a16="http://schemas.microsoft.com/office/drawing/2014/main" id="{05FCC05E-4494-4814-8585-A1AD3F7F459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1484" name="TextBox 1483">
          <a:extLst>
            <a:ext uri="{FF2B5EF4-FFF2-40B4-BE49-F238E27FC236}">
              <a16:creationId xmlns:a16="http://schemas.microsoft.com/office/drawing/2014/main" id="{1097B928-BFC8-4BC7-BD64-CFAC0B51384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1485" name="TextBox 1484">
          <a:extLst>
            <a:ext uri="{FF2B5EF4-FFF2-40B4-BE49-F238E27FC236}">
              <a16:creationId xmlns:a16="http://schemas.microsoft.com/office/drawing/2014/main" id="{FEC60B35-696E-436B-BD75-AE9DF58292C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1486" name="TextBox 1485">
          <a:extLst>
            <a:ext uri="{FF2B5EF4-FFF2-40B4-BE49-F238E27FC236}">
              <a16:creationId xmlns:a16="http://schemas.microsoft.com/office/drawing/2014/main" id="{B23F5054-EF52-4974-954C-AB66AE4D2FC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1487" name="TextBox 1486">
          <a:extLst>
            <a:ext uri="{FF2B5EF4-FFF2-40B4-BE49-F238E27FC236}">
              <a16:creationId xmlns:a16="http://schemas.microsoft.com/office/drawing/2014/main" id="{78849170-1030-4D58-B50A-9272F0FE346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1488" name="TextBox 1487">
          <a:extLst>
            <a:ext uri="{FF2B5EF4-FFF2-40B4-BE49-F238E27FC236}">
              <a16:creationId xmlns:a16="http://schemas.microsoft.com/office/drawing/2014/main" id="{A04F8E06-FC79-4443-BD74-862C829256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1489" name="TextBox 1488">
          <a:extLst>
            <a:ext uri="{FF2B5EF4-FFF2-40B4-BE49-F238E27FC236}">
              <a16:creationId xmlns:a16="http://schemas.microsoft.com/office/drawing/2014/main" id="{B5A36988-8E08-44EE-A999-6AD0A9103B2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1490" name="TextBox 1489">
          <a:extLst>
            <a:ext uri="{FF2B5EF4-FFF2-40B4-BE49-F238E27FC236}">
              <a16:creationId xmlns:a16="http://schemas.microsoft.com/office/drawing/2014/main" id="{49DED937-4C32-4F67-865B-77F72D3F595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1491" name="TextBox 1490">
          <a:extLst>
            <a:ext uri="{FF2B5EF4-FFF2-40B4-BE49-F238E27FC236}">
              <a16:creationId xmlns:a16="http://schemas.microsoft.com/office/drawing/2014/main" id="{09B70EDF-CB5F-4454-AC12-534AA9E3AB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1492" name="TextBox 1491">
          <a:extLst>
            <a:ext uri="{FF2B5EF4-FFF2-40B4-BE49-F238E27FC236}">
              <a16:creationId xmlns:a16="http://schemas.microsoft.com/office/drawing/2014/main" id="{993D3B6F-C3E8-40F7-BE2E-68A30551F01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1493" name="TextBox 1492">
          <a:extLst>
            <a:ext uri="{FF2B5EF4-FFF2-40B4-BE49-F238E27FC236}">
              <a16:creationId xmlns:a16="http://schemas.microsoft.com/office/drawing/2014/main" id="{61F54AAB-9FC2-4AC3-B6F0-77E9BD49E6B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1494" name="TextBox 1493">
          <a:extLst>
            <a:ext uri="{FF2B5EF4-FFF2-40B4-BE49-F238E27FC236}">
              <a16:creationId xmlns:a16="http://schemas.microsoft.com/office/drawing/2014/main" id="{35ECBDAB-AAA6-419A-8658-3D297FBB8F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1495" name="TextBox 1494">
          <a:extLst>
            <a:ext uri="{FF2B5EF4-FFF2-40B4-BE49-F238E27FC236}">
              <a16:creationId xmlns:a16="http://schemas.microsoft.com/office/drawing/2014/main" id="{8ED5850F-BCFE-4EBE-B579-F8D3E636B89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1496" name="TextBox 1495">
          <a:extLst>
            <a:ext uri="{FF2B5EF4-FFF2-40B4-BE49-F238E27FC236}">
              <a16:creationId xmlns:a16="http://schemas.microsoft.com/office/drawing/2014/main" id="{F7CC67EB-FCFE-4E44-83DF-7D936582B40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1497" name="TextBox 1496">
          <a:extLst>
            <a:ext uri="{FF2B5EF4-FFF2-40B4-BE49-F238E27FC236}">
              <a16:creationId xmlns:a16="http://schemas.microsoft.com/office/drawing/2014/main" id="{43019C3E-BA89-4A63-ADC1-0483594BC85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1498" name="TextBox 1497">
          <a:extLst>
            <a:ext uri="{FF2B5EF4-FFF2-40B4-BE49-F238E27FC236}">
              <a16:creationId xmlns:a16="http://schemas.microsoft.com/office/drawing/2014/main" id="{17B26D6A-44EE-4F36-8206-20E13A5A73B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1499" name="TextBox 1498">
          <a:extLst>
            <a:ext uri="{FF2B5EF4-FFF2-40B4-BE49-F238E27FC236}">
              <a16:creationId xmlns:a16="http://schemas.microsoft.com/office/drawing/2014/main" id="{B7D419EF-B013-422D-9B86-819638D48F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1500" name="TextBox 1499">
          <a:extLst>
            <a:ext uri="{FF2B5EF4-FFF2-40B4-BE49-F238E27FC236}">
              <a16:creationId xmlns:a16="http://schemas.microsoft.com/office/drawing/2014/main" id="{CF338E3A-3039-4182-ABEF-3FB780C31AA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1501" name="TextBox 1500">
          <a:extLst>
            <a:ext uri="{FF2B5EF4-FFF2-40B4-BE49-F238E27FC236}">
              <a16:creationId xmlns:a16="http://schemas.microsoft.com/office/drawing/2014/main" id="{251056CF-3EC7-49EA-B9D2-31A8C6E7ADA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1502" name="TextBox 1501">
          <a:extLst>
            <a:ext uri="{FF2B5EF4-FFF2-40B4-BE49-F238E27FC236}">
              <a16:creationId xmlns:a16="http://schemas.microsoft.com/office/drawing/2014/main" id="{54D889EE-8207-4696-9AAC-5C5448613E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1503" name="TextBox 1502">
          <a:extLst>
            <a:ext uri="{FF2B5EF4-FFF2-40B4-BE49-F238E27FC236}">
              <a16:creationId xmlns:a16="http://schemas.microsoft.com/office/drawing/2014/main" id="{5C510FF9-A18A-4445-9D7C-27F4EB66471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1504" name="TextBox 1503">
          <a:extLst>
            <a:ext uri="{FF2B5EF4-FFF2-40B4-BE49-F238E27FC236}">
              <a16:creationId xmlns:a16="http://schemas.microsoft.com/office/drawing/2014/main" id="{5EFB0054-23BA-41EB-AA66-A71865C1516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1505" name="TextBox 1504">
          <a:extLst>
            <a:ext uri="{FF2B5EF4-FFF2-40B4-BE49-F238E27FC236}">
              <a16:creationId xmlns:a16="http://schemas.microsoft.com/office/drawing/2014/main" id="{82C69683-BD7A-4C7B-BFFE-62A8383AB1E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1506" name="TextBox 1505">
          <a:extLst>
            <a:ext uri="{FF2B5EF4-FFF2-40B4-BE49-F238E27FC236}">
              <a16:creationId xmlns:a16="http://schemas.microsoft.com/office/drawing/2014/main" id="{B7F8DC8E-B8B0-48B7-B289-1C9836C1052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1507" name="TextBox 1506">
          <a:extLst>
            <a:ext uri="{FF2B5EF4-FFF2-40B4-BE49-F238E27FC236}">
              <a16:creationId xmlns:a16="http://schemas.microsoft.com/office/drawing/2014/main" id="{B642A18D-5E88-4CC5-87AF-91285BCB4DB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1508" name="TextBox 1507">
          <a:extLst>
            <a:ext uri="{FF2B5EF4-FFF2-40B4-BE49-F238E27FC236}">
              <a16:creationId xmlns:a16="http://schemas.microsoft.com/office/drawing/2014/main" id="{6D4EB06B-2C6E-4DB5-BAF7-6A58A556D72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1509" name="TextBox 1508">
          <a:extLst>
            <a:ext uri="{FF2B5EF4-FFF2-40B4-BE49-F238E27FC236}">
              <a16:creationId xmlns:a16="http://schemas.microsoft.com/office/drawing/2014/main" id="{757A6042-081D-4A59-86CE-662EBE37396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1510" name="TextBox 1509">
          <a:extLst>
            <a:ext uri="{FF2B5EF4-FFF2-40B4-BE49-F238E27FC236}">
              <a16:creationId xmlns:a16="http://schemas.microsoft.com/office/drawing/2014/main" id="{0176CE55-61BA-4899-9C4B-A5D93706266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1511" name="TextBox 1510">
          <a:extLst>
            <a:ext uri="{FF2B5EF4-FFF2-40B4-BE49-F238E27FC236}">
              <a16:creationId xmlns:a16="http://schemas.microsoft.com/office/drawing/2014/main" id="{FE59E587-400E-4C38-A718-97BB16009EC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1512" name="TextBox 1511">
          <a:extLst>
            <a:ext uri="{FF2B5EF4-FFF2-40B4-BE49-F238E27FC236}">
              <a16:creationId xmlns:a16="http://schemas.microsoft.com/office/drawing/2014/main" id="{D7D145FC-BF06-4A49-8284-0461510DB17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1513" name="TextBox 1512">
          <a:extLst>
            <a:ext uri="{FF2B5EF4-FFF2-40B4-BE49-F238E27FC236}">
              <a16:creationId xmlns:a16="http://schemas.microsoft.com/office/drawing/2014/main" id="{D83D4350-7781-4C89-9E50-A8D8DA2F131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1514" name="TextBox 1513">
          <a:extLst>
            <a:ext uri="{FF2B5EF4-FFF2-40B4-BE49-F238E27FC236}">
              <a16:creationId xmlns:a16="http://schemas.microsoft.com/office/drawing/2014/main" id="{5B0F4CA6-63F5-4631-8DD8-B943239BAE8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1515" name="TextBox 1514">
          <a:extLst>
            <a:ext uri="{FF2B5EF4-FFF2-40B4-BE49-F238E27FC236}">
              <a16:creationId xmlns:a16="http://schemas.microsoft.com/office/drawing/2014/main" id="{9031CB14-2535-4F42-AEFC-7577D40A7F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1516" name="TextBox 1515">
          <a:extLst>
            <a:ext uri="{FF2B5EF4-FFF2-40B4-BE49-F238E27FC236}">
              <a16:creationId xmlns:a16="http://schemas.microsoft.com/office/drawing/2014/main" id="{2044372A-4A17-46A4-8623-A3AF74700B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1517" name="TextBox 1516">
          <a:extLst>
            <a:ext uri="{FF2B5EF4-FFF2-40B4-BE49-F238E27FC236}">
              <a16:creationId xmlns:a16="http://schemas.microsoft.com/office/drawing/2014/main" id="{9E1D6958-025D-4D39-A567-EB792CFD9D3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1518" name="TextBox 1517">
          <a:extLst>
            <a:ext uri="{FF2B5EF4-FFF2-40B4-BE49-F238E27FC236}">
              <a16:creationId xmlns:a16="http://schemas.microsoft.com/office/drawing/2014/main" id="{B6357D57-1B21-462D-8095-15D6D1A1257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1519" name="TextBox 1518">
          <a:extLst>
            <a:ext uri="{FF2B5EF4-FFF2-40B4-BE49-F238E27FC236}">
              <a16:creationId xmlns:a16="http://schemas.microsoft.com/office/drawing/2014/main" id="{86A3EE54-6B58-4B5B-867A-FAE8CF8C00E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1520" name="TextBox 1519">
          <a:extLst>
            <a:ext uri="{FF2B5EF4-FFF2-40B4-BE49-F238E27FC236}">
              <a16:creationId xmlns:a16="http://schemas.microsoft.com/office/drawing/2014/main" id="{C78CFEB7-E1EE-47E3-807B-C10284E1AE2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1521" name="TextBox 1520">
          <a:extLst>
            <a:ext uri="{FF2B5EF4-FFF2-40B4-BE49-F238E27FC236}">
              <a16:creationId xmlns:a16="http://schemas.microsoft.com/office/drawing/2014/main" id="{AD1B5828-D383-4EFE-A1C1-B49B15972C7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1522" name="TextBox 1521">
          <a:extLst>
            <a:ext uri="{FF2B5EF4-FFF2-40B4-BE49-F238E27FC236}">
              <a16:creationId xmlns:a16="http://schemas.microsoft.com/office/drawing/2014/main" id="{FA91DFF8-059F-48E8-A9C2-1AAFB7066CE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1523" name="TextBox 1522">
          <a:extLst>
            <a:ext uri="{FF2B5EF4-FFF2-40B4-BE49-F238E27FC236}">
              <a16:creationId xmlns:a16="http://schemas.microsoft.com/office/drawing/2014/main" id="{1BB90945-7DED-47B3-810F-F9480EFDB55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1524" name="TextBox 1523">
          <a:extLst>
            <a:ext uri="{FF2B5EF4-FFF2-40B4-BE49-F238E27FC236}">
              <a16:creationId xmlns:a16="http://schemas.microsoft.com/office/drawing/2014/main" id="{74CA3669-7063-4DF9-8D7B-1F01F5F69C7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1525" name="TextBox 1524">
          <a:extLst>
            <a:ext uri="{FF2B5EF4-FFF2-40B4-BE49-F238E27FC236}">
              <a16:creationId xmlns:a16="http://schemas.microsoft.com/office/drawing/2014/main" id="{C11C960A-A80B-495F-BBB4-2FA2CFBB7F3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1526" name="TextBox 1525">
          <a:extLst>
            <a:ext uri="{FF2B5EF4-FFF2-40B4-BE49-F238E27FC236}">
              <a16:creationId xmlns:a16="http://schemas.microsoft.com/office/drawing/2014/main" id="{5468C44D-15D9-45E0-8AAB-A11E2A8E782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1527" name="TextBox 1526">
          <a:extLst>
            <a:ext uri="{FF2B5EF4-FFF2-40B4-BE49-F238E27FC236}">
              <a16:creationId xmlns:a16="http://schemas.microsoft.com/office/drawing/2014/main" id="{C5177E88-FD6B-4E61-BC64-709A516CD8E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1528" name="TextBox 1527">
          <a:extLst>
            <a:ext uri="{FF2B5EF4-FFF2-40B4-BE49-F238E27FC236}">
              <a16:creationId xmlns:a16="http://schemas.microsoft.com/office/drawing/2014/main" id="{ED117E15-1D68-43EE-A8A6-E74579E83EB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1529" name="TextBox 1528">
          <a:extLst>
            <a:ext uri="{FF2B5EF4-FFF2-40B4-BE49-F238E27FC236}">
              <a16:creationId xmlns:a16="http://schemas.microsoft.com/office/drawing/2014/main" id="{07DB8889-F63B-44EE-B00E-D8F575CF856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1530" name="TextBox 1529">
          <a:extLst>
            <a:ext uri="{FF2B5EF4-FFF2-40B4-BE49-F238E27FC236}">
              <a16:creationId xmlns:a16="http://schemas.microsoft.com/office/drawing/2014/main" id="{0AA11699-87B8-4B3A-9777-0C7FB46F925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1531" name="TextBox 1530">
          <a:extLst>
            <a:ext uri="{FF2B5EF4-FFF2-40B4-BE49-F238E27FC236}">
              <a16:creationId xmlns:a16="http://schemas.microsoft.com/office/drawing/2014/main" id="{D668151A-38B3-48A0-A9C6-4785F4607F8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1532" name="TextBox 1531">
          <a:extLst>
            <a:ext uri="{FF2B5EF4-FFF2-40B4-BE49-F238E27FC236}">
              <a16:creationId xmlns:a16="http://schemas.microsoft.com/office/drawing/2014/main" id="{AB5E753A-B3D0-476A-81E9-EBBBE3FBA3F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1533" name="TextBox 1532">
          <a:extLst>
            <a:ext uri="{FF2B5EF4-FFF2-40B4-BE49-F238E27FC236}">
              <a16:creationId xmlns:a16="http://schemas.microsoft.com/office/drawing/2014/main" id="{CF7F4CFC-3DFF-467C-AB36-97BEEF38B51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1534" name="TextBox 1533">
          <a:extLst>
            <a:ext uri="{FF2B5EF4-FFF2-40B4-BE49-F238E27FC236}">
              <a16:creationId xmlns:a16="http://schemas.microsoft.com/office/drawing/2014/main" id="{FC4D0D67-21E0-4411-995A-2F07E4C3F2B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1535" name="TextBox 1534">
          <a:extLst>
            <a:ext uri="{FF2B5EF4-FFF2-40B4-BE49-F238E27FC236}">
              <a16:creationId xmlns:a16="http://schemas.microsoft.com/office/drawing/2014/main" id="{138CEB54-C0EF-4C55-A205-535CDA5AB01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1536" name="TextBox 1535">
          <a:extLst>
            <a:ext uri="{FF2B5EF4-FFF2-40B4-BE49-F238E27FC236}">
              <a16:creationId xmlns:a16="http://schemas.microsoft.com/office/drawing/2014/main" id="{A5A31AB6-980F-4ECF-849B-B86288F1FB8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1537" name="TextBox 1536">
          <a:extLst>
            <a:ext uri="{FF2B5EF4-FFF2-40B4-BE49-F238E27FC236}">
              <a16:creationId xmlns:a16="http://schemas.microsoft.com/office/drawing/2014/main" id="{2B2DFBA6-A5BE-4DBE-9522-3732E7540F0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1538" name="TextBox 1537">
          <a:extLst>
            <a:ext uri="{FF2B5EF4-FFF2-40B4-BE49-F238E27FC236}">
              <a16:creationId xmlns:a16="http://schemas.microsoft.com/office/drawing/2014/main" id="{89BA9A95-6784-495A-9DF1-0DAC1447B2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1539" name="TextBox 1538">
          <a:extLst>
            <a:ext uri="{FF2B5EF4-FFF2-40B4-BE49-F238E27FC236}">
              <a16:creationId xmlns:a16="http://schemas.microsoft.com/office/drawing/2014/main" id="{D8A194FA-A211-4099-8398-060FF08775B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1540" name="TextBox 1539">
          <a:extLst>
            <a:ext uri="{FF2B5EF4-FFF2-40B4-BE49-F238E27FC236}">
              <a16:creationId xmlns:a16="http://schemas.microsoft.com/office/drawing/2014/main" id="{2E0B41FC-1370-4B92-8F72-EABF2CD9C32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1541" name="TextBox 1540">
          <a:extLst>
            <a:ext uri="{FF2B5EF4-FFF2-40B4-BE49-F238E27FC236}">
              <a16:creationId xmlns:a16="http://schemas.microsoft.com/office/drawing/2014/main" id="{737DC049-9386-482B-ACF6-F9F17F635F8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1542" name="TextBox 1541">
          <a:extLst>
            <a:ext uri="{FF2B5EF4-FFF2-40B4-BE49-F238E27FC236}">
              <a16:creationId xmlns:a16="http://schemas.microsoft.com/office/drawing/2014/main" id="{9A693517-98E4-4998-B533-090879222E4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1543" name="TextBox 1542">
          <a:extLst>
            <a:ext uri="{FF2B5EF4-FFF2-40B4-BE49-F238E27FC236}">
              <a16:creationId xmlns:a16="http://schemas.microsoft.com/office/drawing/2014/main" id="{3913D319-15F7-4E60-8BB1-820C7187DBC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1544" name="TextBox 1543">
          <a:extLst>
            <a:ext uri="{FF2B5EF4-FFF2-40B4-BE49-F238E27FC236}">
              <a16:creationId xmlns:a16="http://schemas.microsoft.com/office/drawing/2014/main" id="{19DF2812-EEB2-4CB7-B4BC-780A966BD30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1545" name="TextBox 1544">
          <a:extLst>
            <a:ext uri="{FF2B5EF4-FFF2-40B4-BE49-F238E27FC236}">
              <a16:creationId xmlns:a16="http://schemas.microsoft.com/office/drawing/2014/main" id="{137D20DD-D257-456B-AB3B-F6D776A3FD6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1546" name="TextBox 1545">
          <a:extLst>
            <a:ext uri="{FF2B5EF4-FFF2-40B4-BE49-F238E27FC236}">
              <a16:creationId xmlns:a16="http://schemas.microsoft.com/office/drawing/2014/main" id="{9A24FC21-1660-4069-94DF-BEA21142685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1547" name="TextBox 1546">
          <a:extLst>
            <a:ext uri="{FF2B5EF4-FFF2-40B4-BE49-F238E27FC236}">
              <a16:creationId xmlns:a16="http://schemas.microsoft.com/office/drawing/2014/main" id="{4EE41CE3-8323-4EB9-9761-67C1B1290E4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1548" name="TextBox 1547">
          <a:extLst>
            <a:ext uri="{FF2B5EF4-FFF2-40B4-BE49-F238E27FC236}">
              <a16:creationId xmlns:a16="http://schemas.microsoft.com/office/drawing/2014/main" id="{7E8ED1C2-7911-45F5-B532-81391FEFF57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1549" name="TextBox 1548">
          <a:extLst>
            <a:ext uri="{FF2B5EF4-FFF2-40B4-BE49-F238E27FC236}">
              <a16:creationId xmlns:a16="http://schemas.microsoft.com/office/drawing/2014/main" id="{FCC6DC4F-C0D4-4D53-BCC4-3FF59B3F161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1550" name="TextBox 1549">
          <a:extLst>
            <a:ext uri="{FF2B5EF4-FFF2-40B4-BE49-F238E27FC236}">
              <a16:creationId xmlns:a16="http://schemas.microsoft.com/office/drawing/2014/main" id="{DCF1C7F7-BD21-4022-A4C0-13E22E65506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1551" name="TextBox 1550">
          <a:extLst>
            <a:ext uri="{FF2B5EF4-FFF2-40B4-BE49-F238E27FC236}">
              <a16:creationId xmlns:a16="http://schemas.microsoft.com/office/drawing/2014/main" id="{72366BDD-6954-4A30-BEE5-8FEC14A5C34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1552" name="TextBox 1551">
          <a:extLst>
            <a:ext uri="{FF2B5EF4-FFF2-40B4-BE49-F238E27FC236}">
              <a16:creationId xmlns:a16="http://schemas.microsoft.com/office/drawing/2014/main" id="{29A8C6BD-304D-4CF6-9197-CA60F83CC5C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1553" name="TextBox 1552">
          <a:extLst>
            <a:ext uri="{FF2B5EF4-FFF2-40B4-BE49-F238E27FC236}">
              <a16:creationId xmlns:a16="http://schemas.microsoft.com/office/drawing/2014/main" id="{FEC59A27-0CF8-4A1B-8562-DC5A57F2A0A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1554" name="TextBox 1553">
          <a:extLst>
            <a:ext uri="{FF2B5EF4-FFF2-40B4-BE49-F238E27FC236}">
              <a16:creationId xmlns:a16="http://schemas.microsoft.com/office/drawing/2014/main" id="{8E3CEF38-7402-4755-9131-7471E3D239B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1555" name="TextBox 1554">
          <a:extLst>
            <a:ext uri="{FF2B5EF4-FFF2-40B4-BE49-F238E27FC236}">
              <a16:creationId xmlns:a16="http://schemas.microsoft.com/office/drawing/2014/main" id="{FB77A112-64A8-4480-90B5-D15367CE43E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1556" name="TextBox 1555">
          <a:extLst>
            <a:ext uri="{FF2B5EF4-FFF2-40B4-BE49-F238E27FC236}">
              <a16:creationId xmlns:a16="http://schemas.microsoft.com/office/drawing/2014/main" id="{BAFD8999-ABC1-465E-87F6-F56B2FD508E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1557" name="TextBox 1556">
          <a:extLst>
            <a:ext uri="{FF2B5EF4-FFF2-40B4-BE49-F238E27FC236}">
              <a16:creationId xmlns:a16="http://schemas.microsoft.com/office/drawing/2014/main" id="{553B7B07-75D2-4CCD-A561-434567C5D32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1558" name="TextBox 1557">
          <a:extLst>
            <a:ext uri="{FF2B5EF4-FFF2-40B4-BE49-F238E27FC236}">
              <a16:creationId xmlns:a16="http://schemas.microsoft.com/office/drawing/2014/main" id="{D90A8534-40E6-4BB1-867C-EA64CFC6592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1559" name="TextBox 1558">
          <a:extLst>
            <a:ext uri="{FF2B5EF4-FFF2-40B4-BE49-F238E27FC236}">
              <a16:creationId xmlns:a16="http://schemas.microsoft.com/office/drawing/2014/main" id="{01DAA23C-9BF7-4586-ACF4-16A0927D55A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1560" name="TextBox 1559">
          <a:extLst>
            <a:ext uri="{FF2B5EF4-FFF2-40B4-BE49-F238E27FC236}">
              <a16:creationId xmlns:a16="http://schemas.microsoft.com/office/drawing/2014/main" id="{E729775B-D606-4F39-8E41-F1CF69D86AB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1561" name="TextBox 1560">
          <a:extLst>
            <a:ext uri="{FF2B5EF4-FFF2-40B4-BE49-F238E27FC236}">
              <a16:creationId xmlns:a16="http://schemas.microsoft.com/office/drawing/2014/main" id="{73CCF2F2-E983-4E25-97B5-68E37658A8C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1562" name="TextBox 1561">
          <a:extLst>
            <a:ext uri="{FF2B5EF4-FFF2-40B4-BE49-F238E27FC236}">
              <a16:creationId xmlns:a16="http://schemas.microsoft.com/office/drawing/2014/main" id="{326363F0-320B-44F9-9A4D-9BCA2A4E48B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1563" name="TextBox 1562">
          <a:extLst>
            <a:ext uri="{FF2B5EF4-FFF2-40B4-BE49-F238E27FC236}">
              <a16:creationId xmlns:a16="http://schemas.microsoft.com/office/drawing/2014/main" id="{AC51A543-EBBB-4CDE-B4FF-4933053C057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1564" name="TextBox 1563">
          <a:extLst>
            <a:ext uri="{FF2B5EF4-FFF2-40B4-BE49-F238E27FC236}">
              <a16:creationId xmlns:a16="http://schemas.microsoft.com/office/drawing/2014/main" id="{DEF04355-D7FF-48A9-A038-D1F586BF7BC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1565" name="TextBox 1564">
          <a:extLst>
            <a:ext uri="{FF2B5EF4-FFF2-40B4-BE49-F238E27FC236}">
              <a16:creationId xmlns:a16="http://schemas.microsoft.com/office/drawing/2014/main" id="{041D0107-4B03-44B6-83E7-B9A462D0422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1566" name="TextBox 1565">
          <a:extLst>
            <a:ext uri="{FF2B5EF4-FFF2-40B4-BE49-F238E27FC236}">
              <a16:creationId xmlns:a16="http://schemas.microsoft.com/office/drawing/2014/main" id="{2816E8A9-D1BD-4B10-9194-CD06FD574A9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1567" name="TextBox 1566">
          <a:extLst>
            <a:ext uri="{FF2B5EF4-FFF2-40B4-BE49-F238E27FC236}">
              <a16:creationId xmlns:a16="http://schemas.microsoft.com/office/drawing/2014/main" id="{0CFD128B-A948-4EB5-A184-D6B7CAE46DA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1568" name="TextBox 1567">
          <a:extLst>
            <a:ext uri="{FF2B5EF4-FFF2-40B4-BE49-F238E27FC236}">
              <a16:creationId xmlns:a16="http://schemas.microsoft.com/office/drawing/2014/main" id="{5E6DA863-5CC1-49C0-8CBE-6D333CF0BBA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1569" name="TextBox 1568">
          <a:extLst>
            <a:ext uri="{FF2B5EF4-FFF2-40B4-BE49-F238E27FC236}">
              <a16:creationId xmlns:a16="http://schemas.microsoft.com/office/drawing/2014/main" id="{87045497-B0BF-467A-8FDE-D72AC6673C5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1570" name="TextBox 1569">
          <a:extLst>
            <a:ext uri="{FF2B5EF4-FFF2-40B4-BE49-F238E27FC236}">
              <a16:creationId xmlns:a16="http://schemas.microsoft.com/office/drawing/2014/main" id="{926413D0-1610-41A9-8B65-1547797DBD9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1571" name="TextBox 1570">
          <a:extLst>
            <a:ext uri="{FF2B5EF4-FFF2-40B4-BE49-F238E27FC236}">
              <a16:creationId xmlns:a16="http://schemas.microsoft.com/office/drawing/2014/main" id="{D2D7AAD1-B02F-42B4-9B32-0CED8C37A92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1572" name="TextBox 1571">
          <a:extLst>
            <a:ext uri="{FF2B5EF4-FFF2-40B4-BE49-F238E27FC236}">
              <a16:creationId xmlns:a16="http://schemas.microsoft.com/office/drawing/2014/main" id="{784FC8AD-6729-4D79-A1C5-90A25A3CA6E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1573" name="TextBox 1572">
          <a:extLst>
            <a:ext uri="{FF2B5EF4-FFF2-40B4-BE49-F238E27FC236}">
              <a16:creationId xmlns:a16="http://schemas.microsoft.com/office/drawing/2014/main" id="{DF49264D-7D63-4693-B327-D8E52BC9CD1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1574" name="TextBox 1573">
          <a:extLst>
            <a:ext uri="{FF2B5EF4-FFF2-40B4-BE49-F238E27FC236}">
              <a16:creationId xmlns:a16="http://schemas.microsoft.com/office/drawing/2014/main" id="{344037E2-5070-47F0-9681-9C138C5E1B3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1575" name="TextBox 1574">
          <a:extLst>
            <a:ext uri="{FF2B5EF4-FFF2-40B4-BE49-F238E27FC236}">
              <a16:creationId xmlns:a16="http://schemas.microsoft.com/office/drawing/2014/main" id="{AC369E5E-1475-4E07-B909-98C79B8DD88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1576" name="TextBox 1575">
          <a:extLst>
            <a:ext uri="{FF2B5EF4-FFF2-40B4-BE49-F238E27FC236}">
              <a16:creationId xmlns:a16="http://schemas.microsoft.com/office/drawing/2014/main" id="{E48C65E5-695E-4BC0-A00E-1B1EF2ECBD3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1577" name="TextBox 1576">
          <a:extLst>
            <a:ext uri="{FF2B5EF4-FFF2-40B4-BE49-F238E27FC236}">
              <a16:creationId xmlns:a16="http://schemas.microsoft.com/office/drawing/2014/main" id="{2B947737-847A-4A37-9084-C26333AACE7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1578" name="TextBox 1577">
          <a:extLst>
            <a:ext uri="{FF2B5EF4-FFF2-40B4-BE49-F238E27FC236}">
              <a16:creationId xmlns:a16="http://schemas.microsoft.com/office/drawing/2014/main" id="{B7F6B3BB-326A-4311-AE23-99A663C44B3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1579" name="TextBox 1578">
          <a:extLst>
            <a:ext uri="{FF2B5EF4-FFF2-40B4-BE49-F238E27FC236}">
              <a16:creationId xmlns:a16="http://schemas.microsoft.com/office/drawing/2014/main" id="{E16F7021-5023-4F77-82E6-424C2112354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1580" name="TextBox 1579">
          <a:extLst>
            <a:ext uri="{FF2B5EF4-FFF2-40B4-BE49-F238E27FC236}">
              <a16:creationId xmlns:a16="http://schemas.microsoft.com/office/drawing/2014/main" id="{42B566B7-4A64-40B3-AD12-F93DA39E497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1581" name="TextBox 1580">
          <a:extLst>
            <a:ext uri="{FF2B5EF4-FFF2-40B4-BE49-F238E27FC236}">
              <a16:creationId xmlns:a16="http://schemas.microsoft.com/office/drawing/2014/main" id="{62DA6EA9-A96A-48FD-9647-CDDF44E7437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1582" name="TextBox 1581">
          <a:extLst>
            <a:ext uri="{FF2B5EF4-FFF2-40B4-BE49-F238E27FC236}">
              <a16:creationId xmlns:a16="http://schemas.microsoft.com/office/drawing/2014/main" id="{E39F33B2-93BE-4AA9-AC6B-07BECFFFF6C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1583" name="TextBox 1582">
          <a:extLst>
            <a:ext uri="{FF2B5EF4-FFF2-40B4-BE49-F238E27FC236}">
              <a16:creationId xmlns:a16="http://schemas.microsoft.com/office/drawing/2014/main" id="{094A9984-CD78-4000-B99A-65FD9658990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1584" name="TextBox 1583">
          <a:extLst>
            <a:ext uri="{FF2B5EF4-FFF2-40B4-BE49-F238E27FC236}">
              <a16:creationId xmlns:a16="http://schemas.microsoft.com/office/drawing/2014/main" id="{138BCC8A-654A-4A8B-9F1F-5241D744AF1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1585" name="TextBox 1584">
          <a:extLst>
            <a:ext uri="{FF2B5EF4-FFF2-40B4-BE49-F238E27FC236}">
              <a16:creationId xmlns:a16="http://schemas.microsoft.com/office/drawing/2014/main" id="{82C41C42-BC40-4159-B6FC-2A54B0AC71B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1586" name="TextBox 1585">
          <a:extLst>
            <a:ext uri="{FF2B5EF4-FFF2-40B4-BE49-F238E27FC236}">
              <a16:creationId xmlns:a16="http://schemas.microsoft.com/office/drawing/2014/main" id="{8E99B5EC-8082-4603-ABB1-B25C861A4D9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1587" name="TextBox 1586">
          <a:extLst>
            <a:ext uri="{FF2B5EF4-FFF2-40B4-BE49-F238E27FC236}">
              <a16:creationId xmlns:a16="http://schemas.microsoft.com/office/drawing/2014/main" id="{BE180C8C-CCFD-4A9B-BE4B-0157D0594EC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1588" name="TextBox 1587">
          <a:extLst>
            <a:ext uri="{FF2B5EF4-FFF2-40B4-BE49-F238E27FC236}">
              <a16:creationId xmlns:a16="http://schemas.microsoft.com/office/drawing/2014/main" id="{65630322-801A-4734-8275-BCEF0D0B340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1589" name="TextBox 1588">
          <a:extLst>
            <a:ext uri="{FF2B5EF4-FFF2-40B4-BE49-F238E27FC236}">
              <a16:creationId xmlns:a16="http://schemas.microsoft.com/office/drawing/2014/main" id="{B59B1171-1D8F-4F9B-B41B-0FC510FE510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1590" name="TextBox 1589">
          <a:extLst>
            <a:ext uri="{FF2B5EF4-FFF2-40B4-BE49-F238E27FC236}">
              <a16:creationId xmlns:a16="http://schemas.microsoft.com/office/drawing/2014/main" id="{DEF0B4E2-C2DB-4989-B7A8-46EFCF548F6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1591" name="TextBox 1590">
          <a:extLst>
            <a:ext uri="{FF2B5EF4-FFF2-40B4-BE49-F238E27FC236}">
              <a16:creationId xmlns:a16="http://schemas.microsoft.com/office/drawing/2014/main" id="{82B87BDE-7759-45DE-8F91-569AC453E7A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1592" name="TextBox 1591">
          <a:extLst>
            <a:ext uri="{FF2B5EF4-FFF2-40B4-BE49-F238E27FC236}">
              <a16:creationId xmlns:a16="http://schemas.microsoft.com/office/drawing/2014/main" id="{7DC52810-24C8-4306-9E9C-C902CE9F9DD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1593" name="TextBox 1592">
          <a:extLst>
            <a:ext uri="{FF2B5EF4-FFF2-40B4-BE49-F238E27FC236}">
              <a16:creationId xmlns:a16="http://schemas.microsoft.com/office/drawing/2014/main" id="{650A8697-7331-46A3-868E-CFDB00288E8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1594" name="TextBox 1593">
          <a:extLst>
            <a:ext uri="{FF2B5EF4-FFF2-40B4-BE49-F238E27FC236}">
              <a16:creationId xmlns:a16="http://schemas.microsoft.com/office/drawing/2014/main" id="{007DDADB-DC48-4476-A7C8-199F02F4671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1595" name="TextBox 1594">
          <a:extLst>
            <a:ext uri="{FF2B5EF4-FFF2-40B4-BE49-F238E27FC236}">
              <a16:creationId xmlns:a16="http://schemas.microsoft.com/office/drawing/2014/main" id="{4EF88480-B62C-4DA3-8E1A-608544F0D67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1596" name="TextBox 1595">
          <a:extLst>
            <a:ext uri="{FF2B5EF4-FFF2-40B4-BE49-F238E27FC236}">
              <a16:creationId xmlns:a16="http://schemas.microsoft.com/office/drawing/2014/main" id="{EA7B7B71-30FA-4236-9D60-762650A6D49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1597" name="TextBox 1596">
          <a:extLst>
            <a:ext uri="{FF2B5EF4-FFF2-40B4-BE49-F238E27FC236}">
              <a16:creationId xmlns:a16="http://schemas.microsoft.com/office/drawing/2014/main" id="{C35D4FC1-9007-499C-8DFB-918BFF4E8E0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1598" name="TextBox 1597">
          <a:extLst>
            <a:ext uri="{FF2B5EF4-FFF2-40B4-BE49-F238E27FC236}">
              <a16:creationId xmlns:a16="http://schemas.microsoft.com/office/drawing/2014/main" id="{E10354D3-D270-45F9-BBD6-AF7C12CF9BF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1599" name="TextBox 1598">
          <a:extLst>
            <a:ext uri="{FF2B5EF4-FFF2-40B4-BE49-F238E27FC236}">
              <a16:creationId xmlns:a16="http://schemas.microsoft.com/office/drawing/2014/main" id="{D955CC67-4E66-47FE-99B2-07BA77C1136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1600" name="TextBox 1599">
          <a:extLst>
            <a:ext uri="{FF2B5EF4-FFF2-40B4-BE49-F238E27FC236}">
              <a16:creationId xmlns:a16="http://schemas.microsoft.com/office/drawing/2014/main" id="{E4C48971-A468-4E3D-A4BC-1382BC66846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1601" name="TextBox 1600">
          <a:extLst>
            <a:ext uri="{FF2B5EF4-FFF2-40B4-BE49-F238E27FC236}">
              <a16:creationId xmlns:a16="http://schemas.microsoft.com/office/drawing/2014/main" id="{770C99EE-001D-4E0A-AD36-AF961C82EDB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1602" name="TextBox 1601">
          <a:extLst>
            <a:ext uri="{FF2B5EF4-FFF2-40B4-BE49-F238E27FC236}">
              <a16:creationId xmlns:a16="http://schemas.microsoft.com/office/drawing/2014/main" id="{9FFA1C7E-0C1C-4646-AC29-880043506A4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1603" name="TextBox 1602">
          <a:extLst>
            <a:ext uri="{FF2B5EF4-FFF2-40B4-BE49-F238E27FC236}">
              <a16:creationId xmlns:a16="http://schemas.microsoft.com/office/drawing/2014/main" id="{7732C10E-3894-47AF-9AD8-C34352BC2AE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1604" name="TextBox 1603">
          <a:extLst>
            <a:ext uri="{FF2B5EF4-FFF2-40B4-BE49-F238E27FC236}">
              <a16:creationId xmlns:a16="http://schemas.microsoft.com/office/drawing/2014/main" id="{9E0A20BF-0E19-46DE-A7E6-3F48D994882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1605" name="TextBox 1604">
          <a:extLst>
            <a:ext uri="{FF2B5EF4-FFF2-40B4-BE49-F238E27FC236}">
              <a16:creationId xmlns:a16="http://schemas.microsoft.com/office/drawing/2014/main" id="{4C961729-3EC7-409C-9158-B8DB1E790D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1606" name="TextBox 1605">
          <a:extLst>
            <a:ext uri="{FF2B5EF4-FFF2-40B4-BE49-F238E27FC236}">
              <a16:creationId xmlns:a16="http://schemas.microsoft.com/office/drawing/2014/main" id="{B1DDC714-4AE8-4BA6-B4CB-59B2EAB4D2B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1607" name="TextBox 1606">
          <a:extLst>
            <a:ext uri="{FF2B5EF4-FFF2-40B4-BE49-F238E27FC236}">
              <a16:creationId xmlns:a16="http://schemas.microsoft.com/office/drawing/2014/main" id="{686D99C9-01FC-4362-A784-2659B0AB229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1608" name="TextBox 1607">
          <a:extLst>
            <a:ext uri="{FF2B5EF4-FFF2-40B4-BE49-F238E27FC236}">
              <a16:creationId xmlns:a16="http://schemas.microsoft.com/office/drawing/2014/main" id="{12A1262D-12F2-4B15-9CD2-C369981DC65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1609" name="TextBox 1608">
          <a:extLst>
            <a:ext uri="{FF2B5EF4-FFF2-40B4-BE49-F238E27FC236}">
              <a16:creationId xmlns:a16="http://schemas.microsoft.com/office/drawing/2014/main" id="{39C5CBD5-A3EC-46A9-9D01-34DCF75C885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1610" name="TextBox 1609">
          <a:extLst>
            <a:ext uri="{FF2B5EF4-FFF2-40B4-BE49-F238E27FC236}">
              <a16:creationId xmlns:a16="http://schemas.microsoft.com/office/drawing/2014/main" id="{3FC25598-BE4B-4717-A709-399E55A6EF7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1611" name="TextBox 1610">
          <a:extLst>
            <a:ext uri="{FF2B5EF4-FFF2-40B4-BE49-F238E27FC236}">
              <a16:creationId xmlns:a16="http://schemas.microsoft.com/office/drawing/2014/main" id="{CD8C585C-0D8D-485C-8C33-D0E26689CCF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1612" name="TextBox 1611">
          <a:extLst>
            <a:ext uri="{FF2B5EF4-FFF2-40B4-BE49-F238E27FC236}">
              <a16:creationId xmlns:a16="http://schemas.microsoft.com/office/drawing/2014/main" id="{AFC905AE-B39F-442F-B539-605389732CE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1613" name="TextBox 1612">
          <a:extLst>
            <a:ext uri="{FF2B5EF4-FFF2-40B4-BE49-F238E27FC236}">
              <a16:creationId xmlns:a16="http://schemas.microsoft.com/office/drawing/2014/main" id="{76B009A9-24EC-4E82-983E-55E613C123B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1614" name="TextBox 1613">
          <a:extLst>
            <a:ext uri="{FF2B5EF4-FFF2-40B4-BE49-F238E27FC236}">
              <a16:creationId xmlns:a16="http://schemas.microsoft.com/office/drawing/2014/main" id="{1EE934E4-6A0B-4531-9DAA-B7B6AE73C6B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1615" name="TextBox 1614">
          <a:extLst>
            <a:ext uri="{FF2B5EF4-FFF2-40B4-BE49-F238E27FC236}">
              <a16:creationId xmlns:a16="http://schemas.microsoft.com/office/drawing/2014/main" id="{DADECEE5-2FD0-4BCC-A7A1-2974F2AC7A7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1616" name="TextBox 1615">
          <a:extLst>
            <a:ext uri="{FF2B5EF4-FFF2-40B4-BE49-F238E27FC236}">
              <a16:creationId xmlns:a16="http://schemas.microsoft.com/office/drawing/2014/main" id="{F3161588-D2A5-49BB-A165-4180D2AF1B4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1617" name="TextBox 1616">
          <a:extLst>
            <a:ext uri="{FF2B5EF4-FFF2-40B4-BE49-F238E27FC236}">
              <a16:creationId xmlns:a16="http://schemas.microsoft.com/office/drawing/2014/main" id="{4CF0F2CF-8AD0-4424-9E2D-3B907C7BD40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1618" name="TextBox 1617">
          <a:extLst>
            <a:ext uri="{FF2B5EF4-FFF2-40B4-BE49-F238E27FC236}">
              <a16:creationId xmlns:a16="http://schemas.microsoft.com/office/drawing/2014/main" id="{D715FC4B-7618-4D74-9F25-C8206D5ED9C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1619" name="TextBox 1618">
          <a:extLst>
            <a:ext uri="{FF2B5EF4-FFF2-40B4-BE49-F238E27FC236}">
              <a16:creationId xmlns:a16="http://schemas.microsoft.com/office/drawing/2014/main" id="{22DE17AD-CF19-4229-B1AA-9F48CE68E19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1620" name="TextBox 1619">
          <a:extLst>
            <a:ext uri="{FF2B5EF4-FFF2-40B4-BE49-F238E27FC236}">
              <a16:creationId xmlns:a16="http://schemas.microsoft.com/office/drawing/2014/main" id="{DDC9E639-A219-4710-A34D-C2387C1D1D6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1621" name="TextBox 1620">
          <a:extLst>
            <a:ext uri="{FF2B5EF4-FFF2-40B4-BE49-F238E27FC236}">
              <a16:creationId xmlns:a16="http://schemas.microsoft.com/office/drawing/2014/main" id="{88CF46E1-DF90-4B4F-A8A7-35B044CA6D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1622" name="TextBox 1621">
          <a:extLst>
            <a:ext uri="{FF2B5EF4-FFF2-40B4-BE49-F238E27FC236}">
              <a16:creationId xmlns:a16="http://schemas.microsoft.com/office/drawing/2014/main" id="{14FC7361-0336-41C8-81D5-E4B1A3929D8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1623" name="TextBox 1622">
          <a:extLst>
            <a:ext uri="{FF2B5EF4-FFF2-40B4-BE49-F238E27FC236}">
              <a16:creationId xmlns:a16="http://schemas.microsoft.com/office/drawing/2014/main" id="{8F10FE26-A47B-4C06-85CC-FC7224A93E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1624" name="TextBox 1623">
          <a:extLst>
            <a:ext uri="{FF2B5EF4-FFF2-40B4-BE49-F238E27FC236}">
              <a16:creationId xmlns:a16="http://schemas.microsoft.com/office/drawing/2014/main" id="{71C1A730-95A0-4346-A928-67500C2A513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1625" name="TextBox 1624">
          <a:extLst>
            <a:ext uri="{FF2B5EF4-FFF2-40B4-BE49-F238E27FC236}">
              <a16:creationId xmlns:a16="http://schemas.microsoft.com/office/drawing/2014/main" id="{50AE80BB-6C59-4800-9B2D-88165962FCB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1626" name="TextBox 1625">
          <a:extLst>
            <a:ext uri="{FF2B5EF4-FFF2-40B4-BE49-F238E27FC236}">
              <a16:creationId xmlns:a16="http://schemas.microsoft.com/office/drawing/2014/main" id="{EF77C580-0D79-40D7-9FFB-835544B819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1627" name="TextBox 1626">
          <a:extLst>
            <a:ext uri="{FF2B5EF4-FFF2-40B4-BE49-F238E27FC236}">
              <a16:creationId xmlns:a16="http://schemas.microsoft.com/office/drawing/2014/main" id="{E9F12003-4455-442A-B010-01D7CB8466C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1628" name="TextBox 1627">
          <a:extLst>
            <a:ext uri="{FF2B5EF4-FFF2-40B4-BE49-F238E27FC236}">
              <a16:creationId xmlns:a16="http://schemas.microsoft.com/office/drawing/2014/main" id="{34B135FA-A147-4E9E-9D76-9FDCE9787B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1629" name="TextBox 1628">
          <a:extLst>
            <a:ext uri="{FF2B5EF4-FFF2-40B4-BE49-F238E27FC236}">
              <a16:creationId xmlns:a16="http://schemas.microsoft.com/office/drawing/2014/main" id="{9CFE36FF-70FB-4B36-A363-E0DE65527BF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1630" name="TextBox 1629">
          <a:extLst>
            <a:ext uri="{FF2B5EF4-FFF2-40B4-BE49-F238E27FC236}">
              <a16:creationId xmlns:a16="http://schemas.microsoft.com/office/drawing/2014/main" id="{DE786965-2DF1-42FB-B4D5-072EA986E49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1631" name="TextBox 1630">
          <a:extLst>
            <a:ext uri="{FF2B5EF4-FFF2-40B4-BE49-F238E27FC236}">
              <a16:creationId xmlns:a16="http://schemas.microsoft.com/office/drawing/2014/main" id="{AFC796E0-F04C-4A58-8754-A5535A41BBB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1632" name="TextBox 1631">
          <a:extLst>
            <a:ext uri="{FF2B5EF4-FFF2-40B4-BE49-F238E27FC236}">
              <a16:creationId xmlns:a16="http://schemas.microsoft.com/office/drawing/2014/main" id="{9E651F2D-EB50-4439-A64D-0C1271B844A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1633" name="TextBox 1632">
          <a:extLst>
            <a:ext uri="{FF2B5EF4-FFF2-40B4-BE49-F238E27FC236}">
              <a16:creationId xmlns:a16="http://schemas.microsoft.com/office/drawing/2014/main" id="{3A6A9D0F-7479-4D05-9131-40DC35E47ED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1634" name="TextBox 1633">
          <a:extLst>
            <a:ext uri="{FF2B5EF4-FFF2-40B4-BE49-F238E27FC236}">
              <a16:creationId xmlns:a16="http://schemas.microsoft.com/office/drawing/2014/main" id="{5117DA89-6362-4FB2-A664-563C865D73B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1635" name="TextBox 1634">
          <a:extLst>
            <a:ext uri="{FF2B5EF4-FFF2-40B4-BE49-F238E27FC236}">
              <a16:creationId xmlns:a16="http://schemas.microsoft.com/office/drawing/2014/main" id="{1627B835-0037-4DEF-B391-26893A15E14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1636" name="TextBox 1635">
          <a:extLst>
            <a:ext uri="{FF2B5EF4-FFF2-40B4-BE49-F238E27FC236}">
              <a16:creationId xmlns:a16="http://schemas.microsoft.com/office/drawing/2014/main" id="{A7FCCF65-3F62-4EDF-99E3-4C6E332EA25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1637" name="TextBox 1636">
          <a:extLst>
            <a:ext uri="{FF2B5EF4-FFF2-40B4-BE49-F238E27FC236}">
              <a16:creationId xmlns:a16="http://schemas.microsoft.com/office/drawing/2014/main" id="{0D2DA7C0-ED4F-4AEC-8AF7-C1E61881BE7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1638" name="TextBox 1637">
          <a:extLst>
            <a:ext uri="{FF2B5EF4-FFF2-40B4-BE49-F238E27FC236}">
              <a16:creationId xmlns:a16="http://schemas.microsoft.com/office/drawing/2014/main" id="{582BE489-6C72-4286-9F3D-C8E97CF0DD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1639" name="TextBox 1638">
          <a:extLst>
            <a:ext uri="{FF2B5EF4-FFF2-40B4-BE49-F238E27FC236}">
              <a16:creationId xmlns:a16="http://schemas.microsoft.com/office/drawing/2014/main" id="{0F55A31C-0AE5-455C-983A-94FF8AE216F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1640" name="TextBox 1639">
          <a:extLst>
            <a:ext uri="{FF2B5EF4-FFF2-40B4-BE49-F238E27FC236}">
              <a16:creationId xmlns:a16="http://schemas.microsoft.com/office/drawing/2014/main" id="{C956BDB1-E97D-4E7D-A5DC-A1FA1B1606A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1641" name="TextBox 1640">
          <a:extLst>
            <a:ext uri="{FF2B5EF4-FFF2-40B4-BE49-F238E27FC236}">
              <a16:creationId xmlns:a16="http://schemas.microsoft.com/office/drawing/2014/main" id="{494EF78C-EDA9-4A0D-9C64-146194DED5D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1642" name="TextBox 1641">
          <a:extLst>
            <a:ext uri="{FF2B5EF4-FFF2-40B4-BE49-F238E27FC236}">
              <a16:creationId xmlns:a16="http://schemas.microsoft.com/office/drawing/2014/main" id="{AC8B7607-EFB3-4D26-BC1F-7978341F2D9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1643" name="TextBox 1642">
          <a:extLst>
            <a:ext uri="{FF2B5EF4-FFF2-40B4-BE49-F238E27FC236}">
              <a16:creationId xmlns:a16="http://schemas.microsoft.com/office/drawing/2014/main" id="{3B004DE2-1EB0-4251-A546-28C50C3B8E8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1644" name="TextBox 1643">
          <a:extLst>
            <a:ext uri="{FF2B5EF4-FFF2-40B4-BE49-F238E27FC236}">
              <a16:creationId xmlns:a16="http://schemas.microsoft.com/office/drawing/2014/main" id="{DA7E8A76-9284-496A-B582-3E39E1443D8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1645" name="TextBox 1644">
          <a:extLst>
            <a:ext uri="{FF2B5EF4-FFF2-40B4-BE49-F238E27FC236}">
              <a16:creationId xmlns:a16="http://schemas.microsoft.com/office/drawing/2014/main" id="{AED1DA52-CB34-415B-A464-0B13214B51D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1646" name="TextBox 1645">
          <a:extLst>
            <a:ext uri="{FF2B5EF4-FFF2-40B4-BE49-F238E27FC236}">
              <a16:creationId xmlns:a16="http://schemas.microsoft.com/office/drawing/2014/main" id="{73BDCB72-EC65-407C-80A6-570DA768FBA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1647" name="TextBox 1646">
          <a:extLst>
            <a:ext uri="{FF2B5EF4-FFF2-40B4-BE49-F238E27FC236}">
              <a16:creationId xmlns:a16="http://schemas.microsoft.com/office/drawing/2014/main" id="{7D7A3DA0-8D19-4635-8C4D-74E2B5479EF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1648" name="TextBox 1647">
          <a:extLst>
            <a:ext uri="{FF2B5EF4-FFF2-40B4-BE49-F238E27FC236}">
              <a16:creationId xmlns:a16="http://schemas.microsoft.com/office/drawing/2014/main" id="{8CE4E1BF-C751-4720-861C-1A68C93D908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1649" name="TextBox 1648">
          <a:extLst>
            <a:ext uri="{FF2B5EF4-FFF2-40B4-BE49-F238E27FC236}">
              <a16:creationId xmlns:a16="http://schemas.microsoft.com/office/drawing/2014/main" id="{25A499E8-76B6-450E-BDEF-8A7908AA574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1650" name="TextBox 1649">
          <a:extLst>
            <a:ext uri="{FF2B5EF4-FFF2-40B4-BE49-F238E27FC236}">
              <a16:creationId xmlns:a16="http://schemas.microsoft.com/office/drawing/2014/main" id="{2C48CBEE-DF12-4C02-848E-31BCAE5327C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1651" name="TextBox 1650">
          <a:extLst>
            <a:ext uri="{FF2B5EF4-FFF2-40B4-BE49-F238E27FC236}">
              <a16:creationId xmlns:a16="http://schemas.microsoft.com/office/drawing/2014/main" id="{BC9C267E-07EF-4432-9F93-E28B4592134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1652" name="TextBox 1651">
          <a:extLst>
            <a:ext uri="{FF2B5EF4-FFF2-40B4-BE49-F238E27FC236}">
              <a16:creationId xmlns:a16="http://schemas.microsoft.com/office/drawing/2014/main" id="{3C83A8FA-0F35-400E-88E5-6544A827E9E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1653" name="TextBox 1652">
          <a:extLst>
            <a:ext uri="{FF2B5EF4-FFF2-40B4-BE49-F238E27FC236}">
              <a16:creationId xmlns:a16="http://schemas.microsoft.com/office/drawing/2014/main" id="{5CA2AC5F-719F-4F80-82B8-D1F0541E1ED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1654" name="TextBox 1653">
          <a:extLst>
            <a:ext uri="{FF2B5EF4-FFF2-40B4-BE49-F238E27FC236}">
              <a16:creationId xmlns:a16="http://schemas.microsoft.com/office/drawing/2014/main" id="{153EDA2D-CAE9-427C-B64D-CBFF8F87BE3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1655" name="TextBox 1654">
          <a:extLst>
            <a:ext uri="{FF2B5EF4-FFF2-40B4-BE49-F238E27FC236}">
              <a16:creationId xmlns:a16="http://schemas.microsoft.com/office/drawing/2014/main" id="{1B1771D2-0F33-4C37-B865-1B41F80B173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1656" name="TextBox 1655">
          <a:extLst>
            <a:ext uri="{FF2B5EF4-FFF2-40B4-BE49-F238E27FC236}">
              <a16:creationId xmlns:a16="http://schemas.microsoft.com/office/drawing/2014/main" id="{7DD69980-6BFB-43DB-BEE2-B66759A9DB5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1657" name="TextBox 1656">
          <a:extLst>
            <a:ext uri="{FF2B5EF4-FFF2-40B4-BE49-F238E27FC236}">
              <a16:creationId xmlns:a16="http://schemas.microsoft.com/office/drawing/2014/main" id="{653E2CDD-F5FB-4748-BC55-5992C21969C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1658" name="TextBox 1657">
          <a:extLst>
            <a:ext uri="{FF2B5EF4-FFF2-40B4-BE49-F238E27FC236}">
              <a16:creationId xmlns:a16="http://schemas.microsoft.com/office/drawing/2014/main" id="{867A3FAC-A05E-4D4E-B277-071B9B53DDC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1659" name="TextBox 1658">
          <a:extLst>
            <a:ext uri="{FF2B5EF4-FFF2-40B4-BE49-F238E27FC236}">
              <a16:creationId xmlns:a16="http://schemas.microsoft.com/office/drawing/2014/main" id="{54A49D86-0B2A-418F-887C-00C892BEFBF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1660" name="TextBox 1659">
          <a:extLst>
            <a:ext uri="{FF2B5EF4-FFF2-40B4-BE49-F238E27FC236}">
              <a16:creationId xmlns:a16="http://schemas.microsoft.com/office/drawing/2014/main" id="{D22CC205-AB8F-4AA5-B639-A03B3898CB1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1661" name="TextBox 1660">
          <a:extLst>
            <a:ext uri="{FF2B5EF4-FFF2-40B4-BE49-F238E27FC236}">
              <a16:creationId xmlns:a16="http://schemas.microsoft.com/office/drawing/2014/main" id="{69B10A6A-13B6-4495-B630-108595963CE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1662" name="TextBox 1661">
          <a:extLst>
            <a:ext uri="{FF2B5EF4-FFF2-40B4-BE49-F238E27FC236}">
              <a16:creationId xmlns:a16="http://schemas.microsoft.com/office/drawing/2014/main" id="{FCF578D5-0BA5-46BF-B136-101B75ED824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1663" name="TextBox 1662">
          <a:extLst>
            <a:ext uri="{FF2B5EF4-FFF2-40B4-BE49-F238E27FC236}">
              <a16:creationId xmlns:a16="http://schemas.microsoft.com/office/drawing/2014/main" id="{4CBBF5A1-6E98-4941-BF00-99A82F656F8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1664" name="TextBox 1663">
          <a:extLst>
            <a:ext uri="{FF2B5EF4-FFF2-40B4-BE49-F238E27FC236}">
              <a16:creationId xmlns:a16="http://schemas.microsoft.com/office/drawing/2014/main" id="{30CCA553-72B7-4728-9C0F-3774BB1DABE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1665" name="TextBox 1664">
          <a:extLst>
            <a:ext uri="{FF2B5EF4-FFF2-40B4-BE49-F238E27FC236}">
              <a16:creationId xmlns:a16="http://schemas.microsoft.com/office/drawing/2014/main" id="{0FF24C2B-4F94-494C-B1F5-7A0D9AAD7A2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1666" name="TextBox 1665">
          <a:extLst>
            <a:ext uri="{FF2B5EF4-FFF2-40B4-BE49-F238E27FC236}">
              <a16:creationId xmlns:a16="http://schemas.microsoft.com/office/drawing/2014/main" id="{022885E2-CC0E-4AC1-99C9-9B3FF77772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1667" name="TextBox 1666">
          <a:extLst>
            <a:ext uri="{FF2B5EF4-FFF2-40B4-BE49-F238E27FC236}">
              <a16:creationId xmlns:a16="http://schemas.microsoft.com/office/drawing/2014/main" id="{F909308F-F237-479E-977E-19B6E32879E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1668" name="TextBox 1667">
          <a:extLst>
            <a:ext uri="{FF2B5EF4-FFF2-40B4-BE49-F238E27FC236}">
              <a16:creationId xmlns:a16="http://schemas.microsoft.com/office/drawing/2014/main" id="{5156C535-4DB0-4320-A2B5-88BC6889048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1669" name="TextBox 1668">
          <a:extLst>
            <a:ext uri="{FF2B5EF4-FFF2-40B4-BE49-F238E27FC236}">
              <a16:creationId xmlns:a16="http://schemas.microsoft.com/office/drawing/2014/main" id="{2C99B070-277F-4509-9883-0EC8527F168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1670" name="TextBox 1669">
          <a:extLst>
            <a:ext uri="{FF2B5EF4-FFF2-40B4-BE49-F238E27FC236}">
              <a16:creationId xmlns:a16="http://schemas.microsoft.com/office/drawing/2014/main" id="{A0B1384D-642F-4FE5-90B2-0D59269A982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1671" name="TextBox 1670">
          <a:extLst>
            <a:ext uri="{FF2B5EF4-FFF2-40B4-BE49-F238E27FC236}">
              <a16:creationId xmlns:a16="http://schemas.microsoft.com/office/drawing/2014/main" id="{6DD77859-F9F8-4AD7-B30C-51A9C766D3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1672" name="TextBox 1671">
          <a:extLst>
            <a:ext uri="{FF2B5EF4-FFF2-40B4-BE49-F238E27FC236}">
              <a16:creationId xmlns:a16="http://schemas.microsoft.com/office/drawing/2014/main" id="{47666DF1-D430-421F-ADDC-A9C0C100AA7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1673" name="TextBox 1672">
          <a:extLst>
            <a:ext uri="{FF2B5EF4-FFF2-40B4-BE49-F238E27FC236}">
              <a16:creationId xmlns:a16="http://schemas.microsoft.com/office/drawing/2014/main" id="{E7CEC125-294C-449B-BE9A-15AFDDFE3D9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1674" name="TextBox 1673">
          <a:extLst>
            <a:ext uri="{FF2B5EF4-FFF2-40B4-BE49-F238E27FC236}">
              <a16:creationId xmlns:a16="http://schemas.microsoft.com/office/drawing/2014/main" id="{7E9659A8-F6DD-4B6C-91E9-A2706FBFBF6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1675" name="TextBox 1674">
          <a:extLst>
            <a:ext uri="{FF2B5EF4-FFF2-40B4-BE49-F238E27FC236}">
              <a16:creationId xmlns:a16="http://schemas.microsoft.com/office/drawing/2014/main" id="{DA395CF2-4B10-410F-9502-39300C436B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1676" name="TextBox 1675">
          <a:extLst>
            <a:ext uri="{FF2B5EF4-FFF2-40B4-BE49-F238E27FC236}">
              <a16:creationId xmlns:a16="http://schemas.microsoft.com/office/drawing/2014/main" id="{22ADB856-D062-48F1-A9C9-859FB32C9A8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1677" name="TextBox 1676">
          <a:extLst>
            <a:ext uri="{FF2B5EF4-FFF2-40B4-BE49-F238E27FC236}">
              <a16:creationId xmlns:a16="http://schemas.microsoft.com/office/drawing/2014/main" id="{E2286DB8-0849-44AE-BAD0-A0451B07CB5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1678" name="TextBox 1677">
          <a:extLst>
            <a:ext uri="{FF2B5EF4-FFF2-40B4-BE49-F238E27FC236}">
              <a16:creationId xmlns:a16="http://schemas.microsoft.com/office/drawing/2014/main" id="{912B4528-156B-4B76-AF82-02F6C1B6C5C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1679" name="TextBox 1678">
          <a:extLst>
            <a:ext uri="{FF2B5EF4-FFF2-40B4-BE49-F238E27FC236}">
              <a16:creationId xmlns:a16="http://schemas.microsoft.com/office/drawing/2014/main" id="{BF066EE0-6BF5-491B-AE8E-5F978D6FBC8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1680" name="TextBox 1679">
          <a:extLst>
            <a:ext uri="{FF2B5EF4-FFF2-40B4-BE49-F238E27FC236}">
              <a16:creationId xmlns:a16="http://schemas.microsoft.com/office/drawing/2014/main" id="{9DD0E9C1-F40B-4C61-9C70-ED2B26BF402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1681" name="TextBox 1680">
          <a:extLst>
            <a:ext uri="{FF2B5EF4-FFF2-40B4-BE49-F238E27FC236}">
              <a16:creationId xmlns:a16="http://schemas.microsoft.com/office/drawing/2014/main" id="{1C80BD23-510D-48CC-8390-B60DBB7EDD3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1682" name="TextBox 1681">
          <a:extLst>
            <a:ext uri="{FF2B5EF4-FFF2-40B4-BE49-F238E27FC236}">
              <a16:creationId xmlns:a16="http://schemas.microsoft.com/office/drawing/2014/main" id="{CDAA6246-2C2A-4466-A8A8-B3D9102CBB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1683" name="TextBox 1682">
          <a:extLst>
            <a:ext uri="{FF2B5EF4-FFF2-40B4-BE49-F238E27FC236}">
              <a16:creationId xmlns:a16="http://schemas.microsoft.com/office/drawing/2014/main" id="{0C61BAC7-D346-40EC-8239-6B3DA8778B0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1684" name="TextBox 1683">
          <a:extLst>
            <a:ext uri="{FF2B5EF4-FFF2-40B4-BE49-F238E27FC236}">
              <a16:creationId xmlns:a16="http://schemas.microsoft.com/office/drawing/2014/main" id="{6C7992B6-A579-475F-A022-0D3AE1A26CA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1685" name="TextBox 1684">
          <a:extLst>
            <a:ext uri="{FF2B5EF4-FFF2-40B4-BE49-F238E27FC236}">
              <a16:creationId xmlns:a16="http://schemas.microsoft.com/office/drawing/2014/main" id="{8E63CF77-FEF7-4464-A4D5-C54E650E753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1686" name="TextBox 1685">
          <a:extLst>
            <a:ext uri="{FF2B5EF4-FFF2-40B4-BE49-F238E27FC236}">
              <a16:creationId xmlns:a16="http://schemas.microsoft.com/office/drawing/2014/main" id="{378D3999-2E6C-4388-967E-436B1E867E8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1687" name="TextBox 1686">
          <a:extLst>
            <a:ext uri="{FF2B5EF4-FFF2-40B4-BE49-F238E27FC236}">
              <a16:creationId xmlns:a16="http://schemas.microsoft.com/office/drawing/2014/main" id="{4B793079-39B5-4D74-A563-60EA7D93CE8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1688" name="TextBox 1687">
          <a:extLst>
            <a:ext uri="{FF2B5EF4-FFF2-40B4-BE49-F238E27FC236}">
              <a16:creationId xmlns:a16="http://schemas.microsoft.com/office/drawing/2014/main" id="{82B0B042-3BB3-4C61-AB85-F1EFEA655F3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1689" name="TextBox 1688">
          <a:extLst>
            <a:ext uri="{FF2B5EF4-FFF2-40B4-BE49-F238E27FC236}">
              <a16:creationId xmlns:a16="http://schemas.microsoft.com/office/drawing/2014/main" id="{00BBE611-47DF-4842-A39C-8E3C88B107A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1690" name="TextBox 1689">
          <a:extLst>
            <a:ext uri="{FF2B5EF4-FFF2-40B4-BE49-F238E27FC236}">
              <a16:creationId xmlns:a16="http://schemas.microsoft.com/office/drawing/2014/main" id="{0F8814BF-CAB0-4EDA-A48F-E3B4CA98EB5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1691" name="TextBox 1690">
          <a:extLst>
            <a:ext uri="{FF2B5EF4-FFF2-40B4-BE49-F238E27FC236}">
              <a16:creationId xmlns:a16="http://schemas.microsoft.com/office/drawing/2014/main" id="{D3B7678A-F8D8-4234-86FD-9B219E46570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1692" name="TextBox 1691">
          <a:extLst>
            <a:ext uri="{FF2B5EF4-FFF2-40B4-BE49-F238E27FC236}">
              <a16:creationId xmlns:a16="http://schemas.microsoft.com/office/drawing/2014/main" id="{2D2A4737-737C-46B7-BF23-2447FAC329F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1693" name="TextBox 1692">
          <a:extLst>
            <a:ext uri="{FF2B5EF4-FFF2-40B4-BE49-F238E27FC236}">
              <a16:creationId xmlns:a16="http://schemas.microsoft.com/office/drawing/2014/main" id="{B7BD184A-4639-439B-8D10-D8F9DEF0485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1694" name="TextBox 1693">
          <a:extLst>
            <a:ext uri="{FF2B5EF4-FFF2-40B4-BE49-F238E27FC236}">
              <a16:creationId xmlns:a16="http://schemas.microsoft.com/office/drawing/2014/main" id="{166ECA40-A350-4BC7-B90C-06630682D9D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1695" name="TextBox 1694">
          <a:extLst>
            <a:ext uri="{FF2B5EF4-FFF2-40B4-BE49-F238E27FC236}">
              <a16:creationId xmlns:a16="http://schemas.microsoft.com/office/drawing/2014/main" id="{DDA9460B-2AB0-4697-82FF-F42B144D849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1696" name="TextBox 1695">
          <a:extLst>
            <a:ext uri="{FF2B5EF4-FFF2-40B4-BE49-F238E27FC236}">
              <a16:creationId xmlns:a16="http://schemas.microsoft.com/office/drawing/2014/main" id="{2A013253-743F-433F-840A-D0DA252CD14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1697" name="TextBox 1696">
          <a:extLst>
            <a:ext uri="{FF2B5EF4-FFF2-40B4-BE49-F238E27FC236}">
              <a16:creationId xmlns:a16="http://schemas.microsoft.com/office/drawing/2014/main" id="{F56F54A5-0D37-4941-B2FB-064BBA70076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1698" name="TextBox 1697">
          <a:extLst>
            <a:ext uri="{FF2B5EF4-FFF2-40B4-BE49-F238E27FC236}">
              <a16:creationId xmlns:a16="http://schemas.microsoft.com/office/drawing/2014/main" id="{F77591F5-B9E5-4D0B-9141-D454E6C7CD2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1699" name="TextBox 1698">
          <a:extLst>
            <a:ext uri="{FF2B5EF4-FFF2-40B4-BE49-F238E27FC236}">
              <a16:creationId xmlns:a16="http://schemas.microsoft.com/office/drawing/2014/main" id="{BB01E7E4-DAB7-4A85-ABFC-21E208BA1D1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1700" name="TextBox 1699">
          <a:extLst>
            <a:ext uri="{FF2B5EF4-FFF2-40B4-BE49-F238E27FC236}">
              <a16:creationId xmlns:a16="http://schemas.microsoft.com/office/drawing/2014/main" id="{6D6FEA16-B5F8-4679-B8AE-40C36932E54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1701" name="TextBox 1700">
          <a:extLst>
            <a:ext uri="{FF2B5EF4-FFF2-40B4-BE49-F238E27FC236}">
              <a16:creationId xmlns:a16="http://schemas.microsoft.com/office/drawing/2014/main" id="{4F8F53E1-2248-4B97-BDFB-89446A5A149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1702" name="TextBox 1701">
          <a:extLst>
            <a:ext uri="{FF2B5EF4-FFF2-40B4-BE49-F238E27FC236}">
              <a16:creationId xmlns:a16="http://schemas.microsoft.com/office/drawing/2014/main" id="{5C1199BE-E8A5-40EA-80AD-476065946B0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1703" name="TextBox 1702">
          <a:extLst>
            <a:ext uri="{FF2B5EF4-FFF2-40B4-BE49-F238E27FC236}">
              <a16:creationId xmlns:a16="http://schemas.microsoft.com/office/drawing/2014/main" id="{301068F3-A073-4069-BBE8-A2125183E96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1704" name="TextBox 1703">
          <a:extLst>
            <a:ext uri="{FF2B5EF4-FFF2-40B4-BE49-F238E27FC236}">
              <a16:creationId xmlns:a16="http://schemas.microsoft.com/office/drawing/2014/main" id="{477ADE53-ABBC-4215-864F-1A7CF8F1249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1705" name="TextBox 1704">
          <a:extLst>
            <a:ext uri="{FF2B5EF4-FFF2-40B4-BE49-F238E27FC236}">
              <a16:creationId xmlns:a16="http://schemas.microsoft.com/office/drawing/2014/main" id="{B25654FB-2797-43B0-A26C-A0098964601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1706" name="TextBox 1705">
          <a:extLst>
            <a:ext uri="{FF2B5EF4-FFF2-40B4-BE49-F238E27FC236}">
              <a16:creationId xmlns:a16="http://schemas.microsoft.com/office/drawing/2014/main" id="{D8676060-8F09-49A8-B6AB-759043A64A7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1707" name="TextBox 1706">
          <a:extLst>
            <a:ext uri="{FF2B5EF4-FFF2-40B4-BE49-F238E27FC236}">
              <a16:creationId xmlns:a16="http://schemas.microsoft.com/office/drawing/2014/main" id="{ECAEAA8F-6EC7-404A-A930-25E142DAA18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1708" name="TextBox 1707">
          <a:extLst>
            <a:ext uri="{FF2B5EF4-FFF2-40B4-BE49-F238E27FC236}">
              <a16:creationId xmlns:a16="http://schemas.microsoft.com/office/drawing/2014/main" id="{3A5A88E7-63B5-453E-9403-82739E7DE7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1709" name="TextBox 1708">
          <a:extLst>
            <a:ext uri="{FF2B5EF4-FFF2-40B4-BE49-F238E27FC236}">
              <a16:creationId xmlns:a16="http://schemas.microsoft.com/office/drawing/2014/main" id="{05FC338C-567E-4B97-9833-261A8CD582F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1710" name="TextBox 1709">
          <a:extLst>
            <a:ext uri="{FF2B5EF4-FFF2-40B4-BE49-F238E27FC236}">
              <a16:creationId xmlns:a16="http://schemas.microsoft.com/office/drawing/2014/main" id="{D1B42451-451F-4C69-9435-94639CB41AB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1711" name="TextBox 1710">
          <a:extLst>
            <a:ext uri="{FF2B5EF4-FFF2-40B4-BE49-F238E27FC236}">
              <a16:creationId xmlns:a16="http://schemas.microsoft.com/office/drawing/2014/main" id="{D1DB0405-5D13-4F96-BE0A-18E05EF0C55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1712" name="TextBox 1711">
          <a:extLst>
            <a:ext uri="{FF2B5EF4-FFF2-40B4-BE49-F238E27FC236}">
              <a16:creationId xmlns:a16="http://schemas.microsoft.com/office/drawing/2014/main" id="{4245E0FD-3D6A-4227-A6C6-4A155D62A5D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1713" name="TextBox 1712">
          <a:extLst>
            <a:ext uri="{FF2B5EF4-FFF2-40B4-BE49-F238E27FC236}">
              <a16:creationId xmlns:a16="http://schemas.microsoft.com/office/drawing/2014/main" id="{D8F0A814-430F-4A65-B69C-8D3AE8874F8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1714" name="TextBox 1713">
          <a:extLst>
            <a:ext uri="{FF2B5EF4-FFF2-40B4-BE49-F238E27FC236}">
              <a16:creationId xmlns:a16="http://schemas.microsoft.com/office/drawing/2014/main" id="{0CD5C416-275C-4512-9CE2-6B8628C9C28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1715" name="TextBox 1714">
          <a:extLst>
            <a:ext uri="{FF2B5EF4-FFF2-40B4-BE49-F238E27FC236}">
              <a16:creationId xmlns:a16="http://schemas.microsoft.com/office/drawing/2014/main" id="{CCC876D2-B836-42B7-A687-2AFD1EE6BA9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1716" name="TextBox 1715">
          <a:extLst>
            <a:ext uri="{FF2B5EF4-FFF2-40B4-BE49-F238E27FC236}">
              <a16:creationId xmlns:a16="http://schemas.microsoft.com/office/drawing/2014/main" id="{DC1FE59D-A3CC-4CB2-BCC1-4CF3B1EA4C4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1717" name="TextBox 1716">
          <a:extLst>
            <a:ext uri="{FF2B5EF4-FFF2-40B4-BE49-F238E27FC236}">
              <a16:creationId xmlns:a16="http://schemas.microsoft.com/office/drawing/2014/main" id="{060A3C27-19EE-4071-9D07-32B1C691EB8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1718" name="TextBox 1717">
          <a:extLst>
            <a:ext uri="{FF2B5EF4-FFF2-40B4-BE49-F238E27FC236}">
              <a16:creationId xmlns:a16="http://schemas.microsoft.com/office/drawing/2014/main" id="{FFAA4006-CB1A-4D1C-806B-389964BA874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1719" name="TextBox 1718">
          <a:extLst>
            <a:ext uri="{FF2B5EF4-FFF2-40B4-BE49-F238E27FC236}">
              <a16:creationId xmlns:a16="http://schemas.microsoft.com/office/drawing/2014/main" id="{7823AB20-19B4-4A04-A6ED-3AE57A19E81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1720" name="TextBox 1719">
          <a:extLst>
            <a:ext uri="{FF2B5EF4-FFF2-40B4-BE49-F238E27FC236}">
              <a16:creationId xmlns:a16="http://schemas.microsoft.com/office/drawing/2014/main" id="{7BCFFC61-9362-43B1-BD32-36D63D96862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1721" name="TextBox 1720">
          <a:extLst>
            <a:ext uri="{FF2B5EF4-FFF2-40B4-BE49-F238E27FC236}">
              <a16:creationId xmlns:a16="http://schemas.microsoft.com/office/drawing/2014/main" id="{54B1C747-F5D9-4185-BF32-B1D2ABCC840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1722" name="TextBox 1721">
          <a:extLst>
            <a:ext uri="{FF2B5EF4-FFF2-40B4-BE49-F238E27FC236}">
              <a16:creationId xmlns:a16="http://schemas.microsoft.com/office/drawing/2014/main" id="{0CE2EF12-5B59-443D-9D8D-31BC66D691C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1723" name="TextBox 1722">
          <a:extLst>
            <a:ext uri="{FF2B5EF4-FFF2-40B4-BE49-F238E27FC236}">
              <a16:creationId xmlns:a16="http://schemas.microsoft.com/office/drawing/2014/main" id="{18302641-BFA1-4B1D-B6C2-8A031108F4F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1724" name="TextBox 1723">
          <a:extLst>
            <a:ext uri="{FF2B5EF4-FFF2-40B4-BE49-F238E27FC236}">
              <a16:creationId xmlns:a16="http://schemas.microsoft.com/office/drawing/2014/main" id="{FABD559C-53C9-40D7-9B96-5BAB29AF020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1725" name="TextBox 1724">
          <a:extLst>
            <a:ext uri="{FF2B5EF4-FFF2-40B4-BE49-F238E27FC236}">
              <a16:creationId xmlns:a16="http://schemas.microsoft.com/office/drawing/2014/main" id="{8F0E6098-4888-4486-8473-FFCD15FC11F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1726" name="TextBox 1725">
          <a:extLst>
            <a:ext uri="{FF2B5EF4-FFF2-40B4-BE49-F238E27FC236}">
              <a16:creationId xmlns:a16="http://schemas.microsoft.com/office/drawing/2014/main" id="{646EBC88-511C-4C67-81FA-8DF1808BDB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1727" name="TextBox 1726">
          <a:extLst>
            <a:ext uri="{FF2B5EF4-FFF2-40B4-BE49-F238E27FC236}">
              <a16:creationId xmlns:a16="http://schemas.microsoft.com/office/drawing/2014/main" id="{C77F810F-6981-4D51-8B7E-AAF8789328A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1728" name="TextBox 1727">
          <a:extLst>
            <a:ext uri="{FF2B5EF4-FFF2-40B4-BE49-F238E27FC236}">
              <a16:creationId xmlns:a16="http://schemas.microsoft.com/office/drawing/2014/main" id="{38E1B22A-BCB6-424C-B24D-77A00AFE5B2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1729" name="TextBox 1728">
          <a:extLst>
            <a:ext uri="{FF2B5EF4-FFF2-40B4-BE49-F238E27FC236}">
              <a16:creationId xmlns:a16="http://schemas.microsoft.com/office/drawing/2014/main" id="{650C767E-75D2-47DD-B229-1D199BE6D44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1730" name="TextBox 1729">
          <a:extLst>
            <a:ext uri="{FF2B5EF4-FFF2-40B4-BE49-F238E27FC236}">
              <a16:creationId xmlns:a16="http://schemas.microsoft.com/office/drawing/2014/main" id="{20AFF131-5F94-4BD3-B95E-BA47E64DA89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1731" name="TextBox 1730">
          <a:extLst>
            <a:ext uri="{FF2B5EF4-FFF2-40B4-BE49-F238E27FC236}">
              <a16:creationId xmlns:a16="http://schemas.microsoft.com/office/drawing/2014/main" id="{10332464-861F-4C1E-98B9-AD32C4BE235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1732" name="TextBox 1731">
          <a:extLst>
            <a:ext uri="{FF2B5EF4-FFF2-40B4-BE49-F238E27FC236}">
              <a16:creationId xmlns:a16="http://schemas.microsoft.com/office/drawing/2014/main" id="{7CA81752-C234-4DB7-A6E7-5E965C4A562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1733" name="TextBox 1732">
          <a:extLst>
            <a:ext uri="{FF2B5EF4-FFF2-40B4-BE49-F238E27FC236}">
              <a16:creationId xmlns:a16="http://schemas.microsoft.com/office/drawing/2014/main" id="{272272D3-C8CF-4DE7-8E92-FEDFAA0D02E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1734" name="TextBox 1733">
          <a:extLst>
            <a:ext uri="{FF2B5EF4-FFF2-40B4-BE49-F238E27FC236}">
              <a16:creationId xmlns:a16="http://schemas.microsoft.com/office/drawing/2014/main" id="{E2679FBE-BF90-4CD1-B5B1-F7756BC6C0E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1735" name="TextBox 1734">
          <a:extLst>
            <a:ext uri="{FF2B5EF4-FFF2-40B4-BE49-F238E27FC236}">
              <a16:creationId xmlns:a16="http://schemas.microsoft.com/office/drawing/2014/main" id="{F103D31A-C910-4783-B113-81EE0BD59D2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1736" name="TextBox 1735">
          <a:extLst>
            <a:ext uri="{FF2B5EF4-FFF2-40B4-BE49-F238E27FC236}">
              <a16:creationId xmlns:a16="http://schemas.microsoft.com/office/drawing/2014/main" id="{B111FFEB-5202-447E-ADA0-662B910DC2B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1737" name="TextBox 1736">
          <a:extLst>
            <a:ext uri="{FF2B5EF4-FFF2-40B4-BE49-F238E27FC236}">
              <a16:creationId xmlns:a16="http://schemas.microsoft.com/office/drawing/2014/main" id="{99F810DC-0227-4969-8D70-F5113429C7C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1738" name="TextBox 1737">
          <a:extLst>
            <a:ext uri="{FF2B5EF4-FFF2-40B4-BE49-F238E27FC236}">
              <a16:creationId xmlns:a16="http://schemas.microsoft.com/office/drawing/2014/main" id="{BCE0BB8D-0DAB-4201-BDCE-7071187D5FA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1739" name="TextBox 1738">
          <a:extLst>
            <a:ext uri="{FF2B5EF4-FFF2-40B4-BE49-F238E27FC236}">
              <a16:creationId xmlns:a16="http://schemas.microsoft.com/office/drawing/2014/main" id="{20C2C748-74D2-4B08-A623-700942596F9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1740" name="TextBox 1739">
          <a:extLst>
            <a:ext uri="{FF2B5EF4-FFF2-40B4-BE49-F238E27FC236}">
              <a16:creationId xmlns:a16="http://schemas.microsoft.com/office/drawing/2014/main" id="{A4621B55-D844-4B9F-A1AA-68A9939EF08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1741" name="TextBox 1740">
          <a:extLst>
            <a:ext uri="{FF2B5EF4-FFF2-40B4-BE49-F238E27FC236}">
              <a16:creationId xmlns:a16="http://schemas.microsoft.com/office/drawing/2014/main" id="{B3E18748-DC91-4558-813A-3FABB7DC48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1742" name="TextBox 1741">
          <a:extLst>
            <a:ext uri="{FF2B5EF4-FFF2-40B4-BE49-F238E27FC236}">
              <a16:creationId xmlns:a16="http://schemas.microsoft.com/office/drawing/2014/main" id="{6A7B9DB9-6782-4CD4-B94C-93F5FA36D7D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1743" name="TextBox 1742">
          <a:extLst>
            <a:ext uri="{FF2B5EF4-FFF2-40B4-BE49-F238E27FC236}">
              <a16:creationId xmlns:a16="http://schemas.microsoft.com/office/drawing/2014/main" id="{42CAE350-22BB-40F4-A967-E1D6D84F61F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1744" name="TextBox 1743">
          <a:extLst>
            <a:ext uri="{FF2B5EF4-FFF2-40B4-BE49-F238E27FC236}">
              <a16:creationId xmlns:a16="http://schemas.microsoft.com/office/drawing/2014/main" id="{AA0AD3EB-DE39-417A-8C7E-0403EAA54EC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1745" name="TextBox 1744">
          <a:extLst>
            <a:ext uri="{FF2B5EF4-FFF2-40B4-BE49-F238E27FC236}">
              <a16:creationId xmlns:a16="http://schemas.microsoft.com/office/drawing/2014/main" id="{F1B2D914-E8A0-414B-8198-100EA4EB7AC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1746" name="TextBox 1745">
          <a:extLst>
            <a:ext uri="{FF2B5EF4-FFF2-40B4-BE49-F238E27FC236}">
              <a16:creationId xmlns:a16="http://schemas.microsoft.com/office/drawing/2014/main" id="{3D184F92-0652-4F72-9AF1-70AD2CFBABA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1747" name="TextBox 1746">
          <a:extLst>
            <a:ext uri="{FF2B5EF4-FFF2-40B4-BE49-F238E27FC236}">
              <a16:creationId xmlns:a16="http://schemas.microsoft.com/office/drawing/2014/main" id="{5EBB5AA1-4FF3-4D21-93EF-1E6ACC426F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1748" name="TextBox 1747">
          <a:extLst>
            <a:ext uri="{FF2B5EF4-FFF2-40B4-BE49-F238E27FC236}">
              <a16:creationId xmlns:a16="http://schemas.microsoft.com/office/drawing/2014/main" id="{CD80AAF7-A1BB-4BF6-866C-70103FE3135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1749" name="TextBox 1748">
          <a:extLst>
            <a:ext uri="{FF2B5EF4-FFF2-40B4-BE49-F238E27FC236}">
              <a16:creationId xmlns:a16="http://schemas.microsoft.com/office/drawing/2014/main" id="{EA9D74FD-2281-433F-A189-276ACBAD829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1750" name="TextBox 1749">
          <a:extLst>
            <a:ext uri="{FF2B5EF4-FFF2-40B4-BE49-F238E27FC236}">
              <a16:creationId xmlns:a16="http://schemas.microsoft.com/office/drawing/2014/main" id="{8A205990-C7F8-4ED0-938D-3F1228814A3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1751" name="TextBox 1750">
          <a:extLst>
            <a:ext uri="{FF2B5EF4-FFF2-40B4-BE49-F238E27FC236}">
              <a16:creationId xmlns:a16="http://schemas.microsoft.com/office/drawing/2014/main" id="{A4134FAE-1F55-4552-BD16-EABFADBD68A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1752" name="TextBox 1751">
          <a:extLst>
            <a:ext uri="{FF2B5EF4-FFF2-40B4-BE49-F238E27FC236}">
              <a16:creationId xmlns:a16="http://schemas.microsoft.com/office/drawing/2014/main" id="{F469DECF-AAA7-40A0-AD44-42014D4B5F5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1753" name="TextBox 1752">
          <a:extLst>
            <a:ext uri="{FF2B5EF4-FFF2-40B4-BE49-F238E27FC236}">
              <a16:creationId xmlns:a16="http://schemas.microsoft.com/office/drawing/2014/main" id="{6CDE1F75-E7C5-48EA-9490-14DA84EF446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1754" name="TextBox 1753">
          <a:extLst>
            <a:ext uri="{FF2B5EF4-FFF2-40B4-BE49-F238E27FC236}">
              <a16:creationId xmlns:a16="http://schemas.microsoft.com/office/drawing/2014/main" id="{45FA292B-3D31-43E2-B684-69DA1F90C57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1755" name="TextBox 1754">
          <a:extLst>
            <a:ext uri="{FF2B5EF4-FFF2-40B4-BE49-F238E27FC236}">
              <a16:creationId xmlns:a16="http://schemas.microsoft.com/office/drawing/2014/main" id="{6D09B15B-C684-4FC3-85E0-925383E190F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1756" name="TextBox 1755">
          <a:extLst>
            <a:ext uri="{FF2B5EF4-FFF2-40B4-BE49-F238E27FC236}">
              <a16:creationId xmlns:a16="http://schemas.microsoft.com/office/drawing/2014/main" id="{38E9DDA7-BECB-4F43-AE87-36541B1327F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1757" name="TextBox 1756">
          <a:extLst>
            <a:ext uri="{FF2B5EF4-FFF2-40B4-BE49-F238E27FC236}">
              <a16:creationId xmlns:a16="http://schemas.microsoft.com/office/drawing/2014/main" id="{68D5DD06-5A72-452C-BAC7-E9D0CDE89B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1758" name="TextBox 1757">
          <a:extLst>
            <a:ext uri="{FF2B5EF4-FFF2-40B4-BE49-F238E27FC236}">
              <a16:creationId xmlns:a16="http://schemas.microsoft.com/office/drawing/2014/main" id="{1CCABD3D-55D8-496D-B4FE-F0EC613D06F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1759" name="TextBox 1758">
          <a:extLst>
            <a:ext uri="{FF2B5EF4-FFF2-40B4-BE49-F238E27FC236}">
              <a16:creationId xmlns:a16="http://schemas.microsoft.com/office/drawing/2014/main" id="{CF3875D9-DF5A-47D6-8D6E-5E0520A4F36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1760" name="TextBox 1759">
          <a:extLst>
            <a:ext uri="{FF2B5EF4-FFF2-40B4-BE49-F238E27FC236}">
              <a16:creationId xmlns:a16="http://schemas.microsoft.com/office/drawing/2014/main" id="{CFD3552D-E719-4915-BE35-92F589841D8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1761" name="TextBox 1760">
          <a:extLst>
            <a:ext uri="{FF2B5EF4-FFF2-40B4-BE49-F238E27FC236}">
              <a16:creationId xmlns:a16="http://schemas.microsoft.com/office/drawing/2014/main" id="{6C7FF634-862B-4EFD-862E-37697A9DDB7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1762" name="TextBox 1761">
          <a:extLst>
            <a:ext uri="{FF2B5EF4-FFF2-40B4-BE49-F238E27FC236}">
              <a16:creationId xmlns:a16="http://schemas.microsoft.com/office/drawing/2014/main" id="{463C8F64-9CD5-4827-9E7B-FCCBA1E52E9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1763" name="TextBox 1762">
          <a:extLst>
            <a:ext uri="{FF2B5EF4-FFF2-40B4-BE49-F238E27FC236}">
              <a16:creationId xmlns:a16="http://schemas.microsoft.com/office/drawing/2014/main" id="{BA00ACA3-0A55-42E8-9CAA-8F7ADA719D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1764" name="TextBox 1763">
          <a:extLst>
            <a:ext uri="{FF2B5EF4-FFF2-40B4-BE49-F238E27FC236}">
              <a16:creationId xmlns:a16="http://schemas.microsoft.com/office/drawing/2014/main" id="{49E772F1-DE8D-4245-AAE8-4A14425AA3F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1765" name="TextBox 1764">
          <a:extLst>
            <a:ext uri="{FF2B5EF4-FFF2-40B4-BE49-F238E27FC236}">
              <a16:creationId xmlns:a16="http://schemas.microsoft.com/office/drawing/2014/main" id="{29DD6BB5-1EC5-4608-9AFE-73D3341EA30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1766" name="TextBox 1765">
          <a:extLst>
            <a:ext uri="{FF2B5EF4-FFF2-40B4-BE49-F238E27FC236}">
              <a16:creationId xmlns:a16="http://schemas.microsoft.com/office/drawing/2014/main" id="{6B6E4B73-A028-4F97-9E00-90E4C1C8ABF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1767" name="TextBox 1766">
          <a:extLst>
            <a:ext uri="{FF2B5EF4-FFF2-40B4-BE49-F238E27FC236}">
              <a16:creationId xmlns:a16="http://schemas.microsoft.com/office/drawing/2014/main" id="{DCDA7279-7305-4CBB-9C7D-10C4EA3F245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1768" name="TextBox 1767">
          <a:extLst>
            <a:ext uri="{FF2B5EF4-FFF2-40B4-BE49-F238E27FC236}">
              <a16:creationId xmlns:a16="http://schemas.microsoft.com/office/drawing/2014/main" id="{8FCBBB25-7303-4EA6-A373-886CCE9D823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1769" name="TextBox 1768">
          <a:extLst>
            <a:ext uri="{FF2B5EF4-FFF2-40B4-BE49-F238E27FC236}">
              <a16:creationId xmlns:a16="http://schemas.microsoft.com/office/drawing/2014/main" id="{6FBC2E07-36A2-4F64-9D93-D302B6E793B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1770" name="TextBox 1769">
          <a:extLst>
            <a:ext uri="{FF2B5EF4-FFF2-40B4-BE49-F238E27FC236}">
              <a16:creationId xmlns:a16="http://schemas.microsoft.com/office/drawing/2014/main" id="{898E2662-2355-424A-B54A-A40788743B7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1771" name="TextBox 1770">
          <a:extLst>
            <a:ext uri="{FF2B5EF4-FFF2-40B4-BE49-F238E27FC236}">
              <a16:creationId xmlns:a16="http://schemas.microsoft.com/office/drawing/2014/main" id="{5834F214-024B-4C33-8929-C71EEB99A5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1772" name="TextBox 1771">
          <a:extLst>
            <a:ext uri="{FF2B5EF4-FFF2-40B4-BE49-F238E27FC236}">
              <a16:creationId xmlns:a16="http://schemas.microsoft.com/office/drawing/2014/main" id="{B2BAA3CA-218F-4F79-AE22-70DC147AEF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1773" name="TextBox 1772">
          <a:extLst>
            <a:ext uri="{FF2B5EF4-FFF2-40B4-BE49-F238E27FC236}">
              <a16:creationId xmlns:a16="http://schemas.microsoft.com/office/drawing/2014/main" id="{0586204B-BD7D-4E3A-8FD4-D9C08092FCB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1774" name="TextBox 1773">
          <a:extLst>
            <a:ext uri="{FF2B5EF4-FFF2-40B4-BE49-F238E27FC236}">
              <a16:creationId xmlns:a16="http://schemas.microsoft.com/office/drawing/2014/main" id="{115AE590-5D0F-4CDA-8ED6-DE6CE7C784F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1775" name="TextBox 1774">
          <a:extLst>
            <a:ext uri="{FF2B5EF4-FFF2-40B4-BE49-F238E27FC236}">
              <a16:creationId xmlns:a16="http://schemas.microsoft.com/office/drawing/2014/main" id="{EF70A5D6-AB31-4BAD-8151-1D3F785A115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1776" name="TextBox 1775">
          <a:extLst>
            <a:ext uri="{FF2B5EF4-FFF2-40B4-BE49-F238E27FC236}">
              <a16:creationId xmlns:a16="http://schemas.microsoft.com/office/drawing/2014/main" id="{AA0A7E1E-2F96-469A-8784-0F05106CED7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1777" name="TextBox 1776">
          <a:extLst>
            <a:ext uri="{FF2B5EF4-FFF2-40B4-BE49-F238E27FC236}">
              <a16:creationId xmlns:a16="http://schemas.microsoft.com/office/drawing/2014/main" id="{34C463AF-FC18-4A10-BC02-336BA85DA9C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1778" name="TextBox 1777">
          <a:extLst>
            <a:ext uri="{FF2B5EF4-FFF2-40B4-BE49-F238E27FC236}">
              <a16:creationId xmlns:a16="http://schemas.microsoft.com/office/drawing/2014/main" id="{54FE21DF-DCB4-4BB4-B2B0-4ED0551A9AC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1779" name="TextBox 1778">
          <a:extLst>
            <a:ext uri="{FF2B5EF4-FFF2-40B4-BE49-F238E27FC236}">
              <a16:creationId xmlns:a16="http://schemas.microsoft.com/office/drawing/2014/main" id="{7B254B22-CB4C-431B-96F0-D72EC3A783C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1780" name="TextBox 1779">
          <a:extLst>
            <a:ext uri="{FF2B5EF4-FFF2-40B4-BE49-F238E27FC236}">
              <a16:creationId xmlns:a16="http://schemas.microsoft.com/office/drawing/2014/main" id="{19AD8ADF-EA36-45D8-9FA3-7634C2B6AB7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1781" name="TextBox 1780">
          <a:extLst>
            <a:ext uri="{FF2B5EF4-FFF2-40B4-BE49-F238E27FC236}">
              <a16:creationId xmlns:a16="http://schemas.microsoft.com/office/drawing/2014/main" id="{4AD21F1F-14C4-44BD-8B66-35EE421B12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1782" name="TextBox 1781">
          <a:extLst>
            <a:ext uri="{FF2B5EF4-FFF2-40B4-BE49-F238E27FC236}">
              <a16:creationId xmlns:a16="http://schemas.microsoft.com/office/drawing/2014/main" id="{C39C5CA3-CF94-44E8-8D81-26DAC471EF7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1783" name="TextBox 1782">
          <a:extLst>
            <a:ext uri="{FF2B5EF4-FFF2-40B4-BE49-F238E27FC236}">
              <a16:creationId xmlns:a16="http://schemas.microsoft.com/office/drawing/2014/main" id="{E531D89E-41B0-4D2E-92C7-4B64D94F832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1784" name="TextBox 1783">
          <a:extLst>
            <a:ext uri="{FF2B5EF4-FFF2-40B4-BE49-F238E27FC236}">
              <a16:creationId xmlns:a16="http://schemas.microsoft.com/office/drawing/2014/main" id="{27E8F1B8-B977-4A46-8932-0805D4E5970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1785" name="TextBox 1784">
          <a:extLst>
            <a:ext uri="{FF2B5EF4-FFF2-40B4-BE49-F238E27FC236}">
              <a16:creationId xmlns:a16="http://schemas.microsoft.com/office/drawing/2014/main" id="{427BDB48-F239-47BF-8600-1C220BD3185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1786" name="TextBox 1785">
          <a:extLst>
            <a:ext uri="{FF2B5EF4-FFF2-40B4-BE49-F238E27FC236}">
              <a16:creationId xmlns:a16="http://schemas.microsoft.com/office/drawing/2014/main" id="{1F3BFBAA-5C8C-4232-8324-8F6775F8E31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1787" name="TextBox 1786">
          <a:extLst>
            <a:ext uri="{FF2B5EF4-FFF2-40B4-BE49-F238E27FC236}">
              <a16:creationId xmlns:a16="http://schemas.microsoft.com/office/drawing/2014/main" id="{0E6B5ACF-5DDD-42E5-97D8-95012DFE475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1788" name="TextBox 1787">
          <a:extLst>
            <a:ext uri="{FF2B5EF4-FFF2-40B4-BE49-F238E27FC236}">
              <a16:creationId xmlns:a16="http://schemas.microsoft.com/office/drawing/2014/main" id="{E1EFCC50-F4DF-4898-AB4A-FBA3F32DBC0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1789" name="TextBox 1788">
          <a:extLst>
            <a:ext uri="{FF2B5EF4-FFF2-40B4-BE49-F238E27FC236}">
              <a16:creationId xmlns:a16="http://schemas.microsoft.com/office/drawing/2014/main" id="{21EA7D6E-A8B0-4D5B-BDA4-1C4B6E736EE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1790" name="TextBox 1789">
          <a:extLst>
            <a:ext uri="{FF2B5EF4-FFF2-40B4-BE49-F238E27FC236}">
              <a16:creationId xmlns:a16="http://schemas.microsoft.com/office/drawing/2014/main" id="{4838E5CA-9388-46BE-88C3-3716088046F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1791" name="TextBox 1790">
          <a:extLst>
            <a:ext uri="{FF2B5EF4-FFF2-40B4-BE49-F238E27FC236}">
              <a16:creationId xmlns:a16="http://schemas.microsoft.com/office/drawing/2014/main" id="{96091882-9F06-476E-A8FE-FA63A9E267C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1792" name="TextBox 1791">
          <a:extLst>
            <a:ext uri="{FF2B5EF4-FFF2-40B4-BE49-F238E27FC236}">
              <a16:creationId xmlns:a16="http://schemas.microsoft.com/office/drawing/2014/main" id="{022A1ED3-CDD4-4CF3-BDBC-8CAEB0ABF43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1793" name="TextBox 1792">
          <a:extLst>
            <a:ext uri="{FF2B5EF4-FFF2-40B4-BE49-F238E27FC236}">
              <a16:creationId xmlns:a16="http://schemas.microsoft.com/office/drawing/2014/main" id="{BD4A2E45-230D-48D0-B4CF-E993DECDCCC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1794" name="TextBox 1793">
          <a:extLst>
            <a:ext uri="{FF2B5EF4-FFF2-40B4-BE49-F238E27FC236}">
              <a16:creationId xmlns:a16="http://schemas.microsoft.com/office/drawing/2014/main" id="{23A6B1E3-B2CA-4D7D-AF36-66AA935F413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1795" name="TextBox 1794">
          <a:extLst>
            <a:ext uri="{FF2B5EF4-FFF2-40B4-BE49-F238E27FC236}">
              <a16:creationId xmlns:a16="http://schemas.microsoft.com/office/drawing/2014/main" id="{2A771C9F-20AE-4DDD-95D3-CC3A2F25BC1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1796" name="TextBox 1795">
          <a:extLst>
            <a:ext uri="{FF2B5EF4-FFF2-40B4-BE49-F238E27FC236}">
              <a16:creationId xmlns:a16="http://schemas.microsoft.com/office/drawing/2014/main" id="{37A211EB-80FA-4172-A35B-FDF57903DF0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1797" name="TextBox 1796">
          <a:extLst>
            <a:ext uri="{FF2B5EF4-FFF2-40B4-BE49-F238E27FC236}">
              <a16:creationId xmlns:a16="http://schemas.microsoft.com/office/drawing/2014/main" id="{199FB4E7-20A7-4C70-BE91-B9E83AC0D85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1798" name="TextBox 1797">
          <a:extLst>
            <a:ext uri="{FF2B5EF4-FFF2-40B4-BE49-F238E27FC236}">
              <a16:creationId xmlns:a16="http://schemas.microsoft.com/office/drawing/2014/main" id="{82550B49-2F1B-4AD8-82FA-DE5CBAB8B0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1799" name="TextBox 1798">
          <a:extLst>
            <a:ext uri="{FF2B5EF4-FFF2-40B4-BE49-F238E27FC236}">
              <a16:creationId xmlns:a16="http://schemas.microsoft.com/office/drawing/2014/main" id="{B341A43B-4976-493E-ACF7-68170DA338A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1800" name="TextBox 1799">
          <a:extLst>
            <a:ext uri="{FF2B5EF4-FFF2-40B4-BE49-F238E27FC236}">
              <a16:creationId xmlns:a16="http://schemas.microsoft.com/office/drawing/2014/main" id="{96DE0E40-059B-4B09-8B8C-EF00C222A4D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1801" name="TextBox 1800">
          <a:extLst>
            <a:ext uri="{FF2B5EF4-FFF2-40B4-BE49-F238E27FC236}">
              <a16:creationId xmlns:a16="http://schemas.microsoft.com/office/drawing/2014/main" id="{27267326-E6C9-4897-B8C8-E47E8F41B04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1802" name="TextBox 1801">
          <a:extLst>
            <a:ext uri="{FF2B5EF4-FFF2-40B4-BE49-F238E27FC236}">
              <a16:creationId xmlns:a16="http://schemas.microsoft.com/office/drawing/2014/main" id="{50769F02-AB40-4493-BD5E-72500660318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1803" name="TextBox 1802">
          <a:extLst>
            <a:ext uri="{FF2B5EF4-FFF2-40B4-BE49-F238E27FC236}">
              <a16:creationId xmlns:a16="http://schemas.microsoft.com/office/drawing/2014/main" id="{95E26BB5-7665-4FD9-9B58-CA06FA577C3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1804" name="TextBox 1803">
          <a:extLst>
            <a:ext uri="{FF2B5EF4-FFF2-40B4-BE49-F238E27FC236}">
              <a16:creationId xmlns:a16="http://schemas.microsoft.com/office/drawing/2014/main" id="{D20C58C9-4036-4F6F-9283-0FBF6A5F763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1805" name="TextBox 1804">
          <a:extLst>
            <a:ext uri="{FF2B5EF4-FFF2-40B4-BE49-F238E27FC236}">
              <a16:creationId xmlns:a16="http://schemas.microsoft.com/office/drawing/2014/main" id="{A9D1DB91-5CFD-4419-8231-6D73D064864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1806" name="TextBox 1805">
          <a:extLst>
            <a:ext uri="{FF2B5EF4-FFF2-40B4-BE49-F238E27FC236}">
              <a16:creationId xmlns:a16="http://schemas.microsoft.com/office/drawing/2014/main" id="{38F7D097-4272-41E0-BB78-6D962A14FCD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1807" name="TextBox 1806">
          <a:extLst>
            <a:ext uri="{FF2B5EF4-FFF2-40B4-BE49-F238E27FC236}">
              <a16:creationId xmlns:a16="http://schemas.microsoft.com/office/drawing/2014/main" id="{D7621E64-1230-4CBD-BBB4-7FAE25D0261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1808" name="TextBox 1807">
          <a:extLst>
            <a:ext uri="{FF2B5EF4-FFF2-40B4-BE49-F238E27FC236}">
              <a16:creationId xmlns:a16="http://schemas.microsoft.com/office/drawing/2014/main" id="{6716A737-8E98-4490-AE95-0545A110A53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1809" name="TextBox 1808">
          <a:extLst>
            <a:ext uri="{FF2B5EF4-FFF2-40B4-BE49-F238E27FC236}">
              <a16:creationId xmlns:a16="http://schemas.microsoft.com/office/drawing/2014/main" id="{175986A7-DA59-422D-929D-E3FDCD0B810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1810" name="TextBox 1809">
          <a:extLst>
            <a:ext uri="{FF2B5EF4-FFF2-40B4-BE49-F238E27FC236}">
              <a16:creationId xmlns:a16="http://schemas.microsoft.com/office/drawing/2014/main" id="{6C11BC2F-BE24-4C58-9636-82FE0AF9CF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1811" name="TextBox 1810">
          <a:extLst>
            <a:ext uri="{FF2B5EF4-FFF2-40B4-BE49-F238E27FC236}">
              <a16:creationId xmlns:a16="http://schemas.microsoft.com/office/drawing/2014/main" id="{FBA0743C-B9B8-432D-BA44-C0BB90060F3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1812" name="TextBox 1811">
          <a:extLst>
            <a:ext uri="{FF2B5EF4-FFF2-40B4-BE49-F238E27FC236}">
              <a16:creationId xmlns:a16="http://schemas.microsoft.com/office/drawing/2014/main" id="{08382422-6F30-4A22-9D58-D1D1A284D18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1813" name="TextBox 1812">
          <a:extLst>
            <a:ext uri="{FF2B5EF4-FFF2-40B4-BE49-F238E27FC236}">
              <a16:creationId xmlns:a16="http://schemas.microsoft.com/office/drawing/2014/main" id="{C4FA231A-D416-4E60-BCE8-6C877B92706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1814" name="TextBox 1813">
          <a:extLst>
            <a:ext uri="{FF2B5EF4-FFF2-40B4-BE49-F238E27FC236}">
              <a16:creationId xmlns:a16="http://schemas.microsoft.com/office/drawing/2014/main" id="{D5395628-6E98-4822-B786-86E96967C8B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1815" name="TextBox 1814">
          <a:extLst>
            <a:ext uri="{FF2B5EF4-FFF2-40B4-BE49-F238E27FC236}">
              <a16:creationId xmlns:a16="http://schemas.microsoft.com/office/drawing/2014/main" id="{D528441B-98D9-4BBD-9CC2-3B88DB6FA51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1816" name="TextBox 1815">
          <a:extLst>
            <a:ext uri="{FF2B5EF4-FFF2-40B4-BE49-F238E27FC236}">
              <a16:creationId xmlns:a16="http://schemas.microsoft.com/office/drawing/2014/main" id="{38A8880E-6B8F-49B2-984A-E2B902F9756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1817" name="TextBox 1816">
          <a:extLst>
            <a:ext uri="{FF2B5EF4-FFF2-40B4-BE49-F238E27FC236}">
              <a16:creationId xmlns:a16="http://schemas.microsoft.com/office/drawing/2014/main" id="{D11E4151-F397-4708-8BAE-BB5C5A00B24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1818" name="TextBox 1817">
          <a:extLst>
            <a:ext uri="{FF2B5EF4-FFF2-40B4-BE49-F238E27FC236}">
              <a16:creationId xmlns:a16="http://schemas.microsoft.com/office/drawing/2014/main" id="{3BF1A717-78BB-41E3-9E10-F4D74DD3881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1819" name="TextBox 1818">
          <a:extLst>
            <a:ext uri="{FF2B5EF4-FFF2-40B4-BE49-F238E27FC236}">
              <a16:creationId xmlns:a16="http://schemas.microsoft.com/office/drawing/2014/main" id="{719526EA-3A4D-474C-AB65-D2093DA07FD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1820" name="TextBox 1819">
          <a:extLst>
            <a:ext uri="{FF2B5EF4-FFF2-40B4-BE49-F238E27FC236}">
              <a16:creationId xmlns:a16="http://schemas.microsoft.com/office/drawing/2014/main" id="{22A6BC79-1C9D-4F15-9AAB-AE2D2B4136D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1821" name="TextBox 1820">
          <a:extLst>
            <a:ext uri="{FF2B5EF4-FFF2-40B4-BE49-F238E27FC236}">
              <a16:creationId xmlns:a16="http://schemas.microsoft.com/office/drawing/2014/main" id="{1C554C77-8CA6-4E72-B8E2-526AB92D443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1822" name="TextBox 1821">
          <a:extLst>
            <a:ext uri="{FF2B5EF4-FFF2-40B4-BE49-F238E27FC236}">
              <a16:creationId xmlns:a16="http://schemas.microsoft.com/office/drawing/2014/main" id="{08F39E17-3967-46B9-ABBF-0CA359DAD3E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1823" name="TextBox 1822">
          <a:extLst>
            <a:ext uri="{FF2B5EF4-FFF2-40B4-BE49-F238E27FC236}">
              <a16:creationId xmlns:a16="http://schemas.microsoft.com/office/drawing/2014/main" id="{9D4264F6-9CA1-476D-860E-32E514A359B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1824" name="TextBox 1823">
          <a:extLst>
            <a:ext uri="{FF2B5EF4-FFF2-40B4-BE49-F238E27FC236}">
              <a16:creationId xmlns:a16="http://schemas.microsoft.com/office/drawing/2014/main" id="{3D71BF0D-2440-4B63-8AAA-1BC2218142D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1825" name="TextBox 1824">
          <a:extLst>
            <a:ext uri="{FF2B5EF4-FFF2-40B4-BE49-F238E27FC236}">
              <a16:creationId xmlns:a16="http://schemas.microsoft.com/office/drawing/2014/main" id="{1B93D7AB-7EDE-49A0-AA05-F6FBF77A3F4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1826" name="TextBox 1825">
          <a:extLst>
            <a:ext uri="{FF2B5EF4-FFF2-40B4-BE49-F238E27FC236}">
              <a16:creationId xmlns:a16="http://schemas.microsoft.com/office/drawing/2014/main" id="{A35AC4BF-7963-42F8-AF15-8310984E908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1827" name="TextBox 1826">
          <a:extLst>
            <a:ext uri="{FF2B5EF4-FFF2-40B4-BE49-F238E27FC236}">
              <a16:creationId xmlns:a16="http://schemas.microsoft.com/office/drawing/2014/main" id="{351CD698-D5E2-400C-B84A-E1C37B721D0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1828" name="TextBox 1827">
          <a:extLst>
            <a:ext uri="{FF2B5EF4-FFF2-40B4-BE49-F238E27FC236}">
              <a16:creationId xmlns:a16="http://schemas.microsoft.com/office/drawing/2014/main" id="{CB1BF01C-80CC-467E-88EB-D918AFEE52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1829" name="TextBox 1828">
          <a:extLst>
            <a:ext uri="{FF2B5EF4-FFF2-40B4-BE49-F238E27FC236}">
              <a16:creationId xmlns:a16="http://schemas.microsoft.com/office/drawing/2014/main" id="{B6D35503-24A5-41D2-BE16-7697E7D71A3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1830" name="TextBox 1829">
          <a:extLst>
            <a:ext uri="{FF2B5EF4-FFF2-40B4-BE49-F238E27FC236}">
              <a16:creationId xmlns:a16="http://schemas.microsoft.com/office/drawing/2014/main" id="{7ABC261D-4EAB-428D-98EA-56FAAC945D4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1831" name="TextBox 1830">
          <a:extLst>
            <a:ext uri="{FF2B5EF4-FFF2-40B4-BE49-F238E27FC236}">
              <a16:creationId xmlns:a16="http://schemas.microsoft.com/office/drawing/2014/main" id="{DCE00BF2-A034-4FF4-BF4B-2246D2A4040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1832" name="TextBox 1831">
          <a:extLst>
            <a:ext uri="{FF2B5EF4-FFF2-40B4-BE49-F238E27FC236}">
              <a16:creationId xmlns:a16="http://schemas.microsoft.com/office/drawing/2014/main" id="{3DEFC997-04FA-405A-BBAD-7C06B1FDFCB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1833" name="TextBox 1832">
          <a:extLst>
            <a:ext uri="{FF2B5EF4-FFF2-40B4-BE49-F238E27FC236}">
              <a16:creationId xmlns:a16="http://schemas.microsoft.com/office/drawing/2014/main" id="{136354A8-E466-43BE-B01F-0E28AB74311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1834" name="TextBox 1833">
          <a:extLst>
            <a:ext uri="{FF2B5EF4-FFF2-40B4-BE49-F238E27FC236}">
              <a16:creationId xmlns:a16="http://schemas.microsoft.com/office/drawing/2014/main" id="{C8AE2595-2DF0-45A8-8AFC-438914B8972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1835" name="TextBox 1834">
          <a:extLst>
            <a:ext uri="{FF2B5EF4-FFF2-40B4-BE49-F238E27FC236}">
              <a16:creationId xmlns:a16="http://schemas.microsoft.com/office/drawing/2014/main" id="{E5B7AEE8-E1E5-428E-B5FA-1C18950680A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1836" name="TextBox 1835">
          <a:extLst>
            <a:ext uri="{FF2B5EF4-FFF2-40B4-BE49-F238E27FC236}">
              <a16:creationId xmlns:a16="http://schemas.microsoft.com/office/drawing/2014/main" id="{7728D3B0-715B-4C51-BD91-53473996AEF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1837" name="TextBox 1836">
          <a:extLst>
            <a:ext uri="{FF2B5EF4-FFF2-40B4-BE49-F238E27FC236}">
              <a16:creationId xmlns:a16="http://schemas.microsoft.com/office/drawing/2014/main" id="{DE527EA9-07F9-4C66-A122-78AE5B2166F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1838" name="TextBox 1837">
          <a:extLst>
            <a:ext uri="{FF2B5EF4-FFF2-40B4-BE49-F238E27FC236}">
              <a16:creationId xmlns:a16="http://schemas.microsoft.com/office/drawing/2014/main" id="{7C0B454A-2DE7-45C6-B605-2B5F8266895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1839" name="TextBox 1838">
          <a:extLst>
            <a:ext uri="{FF2B5EF4-FFF2-40B4-BE49-F238E27FC236}">
              <a16:creationId xmlns:a16="http://schemas.microsoft.com/office/drawing/2014/main" id="{F00B1BB1-C74E-4A19-A066-BF437FE905E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1840" name="TextBox 1839">
          <a:extLst>
            <a:ext uri="{FF2B5EF4-FFF2-40B4-BE49-F238E27FC236}">
              <a16:creationId xmlns:a16="http://schemas.microsoft.com/office/drawing/2014/main" id="{08F752FE-ECB1-4BEF-BB4D-87B59112691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1841" name="TextBox 1840">
          <a:extLst>
            <a:ext uri="{FF2B5EF4-FFF2-40B4-BE49-F238E27FC236}">
              <a16:creationId xmlns:a16="http://schemas.microsoft.com/office/drawing/2014/main" id="{068BF647-68CF-454E-B1D7-C1906B70AB0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1842" name="TextBox 1841">
          <a:extLst>
            <a:ext uri="{FF2B5EF4-FFF2-40B4-BE49-F238E27FC236}">
              <a16:creationId xmlns:a16="http://schemas.microsoft.com/office/drawing/2014/main" id="{3465D430-BB35-4D8B-9980-44A993D5714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1843" name="TextBox 1842">
          <a:extLst>
            <a:ext uri="{FF2B5EF4-FFF2-40B4-BE49-F238E27FC236}">
              <a16:creationId xmlns:a16="http://schemas.microsoft.com/office/drawing/2014/main" id="{1DFC02B5-3529-4DA9-BB70-37E49A0E9D8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1844" name="TextBox 1843">
          <a:extLst>
            <a:ext uri="{FF2B5EF4-FFF2-40B4-BE49-F238E27FC236}">
              <a16:creationId xmlns:a16="http://schemas.microsoft.com/office/drawing/2014/main" id="{881F86BB-C1C8-4C4F-B10D-CC05BE7E92A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845" name="TextBox 1844">
          <a:extLst>
            <a:ext uri="{FF2B5EF4-FFF2-40B4-BE49-F238E27FC236}">
              <a16:creationId xmlns:a16="http://schemas.microsoft.com/office/drawing/2014/main" id="{D9B2949A-D685-4966-B62A-69BDC7B81F0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846" name="TextBox 1845">
          <a:extLst>
            <a:ext uri="{FF2B5EF4-FFF2-40B4-BE49-F238E27FC236}">
              <a16:creationId xmlns:a16="http://schemas.microsoft.com/office/drawing/2014/main" id="{42552F02-F272-4A6D-8434-77CB3D1B041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847" name="TextBox 1846">
          <a:extLst>
            <a:ext uri="{FF2B5EF4-FFF2-40B4-BE49-F238E27FC236}">
              <a16:creationId xmlns:a16="http://schemas.microsoft.com/office/drawing/2014/main" id="{327D907A-6357-4D5C-9B64-3C9AA4863C3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848" name="TextBox 1847">
          <a:extLst>
            <a:ext uri="{FF2B5EF4-FFF2-40B4-BE49-F238E27FC236}">
              <a16:creationId xmlns:a16="http://schemas.microsoft.com/office/drawing/2014/main" id="{A8498819-B373-494E-9615-94328861244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1849" name="TextBox 1848">
          <a:extLst>
            <a:ext uri="{FF2B5EF4-FFF2-40B4-BE49-F238E27FC236}">
              <a16:creationId xmlns:a16="http://schemas.microsoft.com/office/drawing/2014/main" id="{3324A701-32B9-4F40-A028-099D3AF9736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1850" name="TextBox 1849">
          <a:extLst>
            <a:ext uri="{FF2B5EF4-FFF2-40B4-BE49-F238E27FC236}">
              <a16:creationId xmlns:a16="http://schemas.microsoft.com/office/drawing/2014/main" id="{B843CCD7-CE17-4704-ADBB-344A9D4C643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1851" name="TextBox 1850">
          <a:extLst>
            <a:ext uri="{FF2B5EF4-FFF2-40B4-BE49-F238E27FC236}">
              <a16:creationId xmlns:a16="http://schemas.microsoft.com/office/drawing/2014/main" id="{EF077F27-CFA7-4B41-9009-6666F87032C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1852" name="TextBox 1851">
          <a:extLst>
            <a:ext uri="{FF2B5EF4-FFF2-40B4-BE49-F238E27FC236}">
              <a16:creationId xmlns:a16="http://schemas.microsoft.com/office/drawing/2014/main" id="{668F7DC7-E338-4793-BE2B-95A44B8BAE8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1853" name="TextBox 1852">
          <a:extLst>
            <a:ext uri="{FF2B5EF4-FFF2-40B4-BE49-F238E27FC236}">
              <a16:creationId xmlns:a16="http://schemas.microsoft.com/office/drawing/2014/main" id="{87C2818F-098F-440E-8209-6E71786D44C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1854" name="TextBox 1853">
          <a:extLst>
            <a:ext uri="{FF2B5EF4-FFF2-40B4-BE49-F238E27FC236}">
              <a16:creationId xmlns:a16="http://schemas.microsoft.com/office/drawing/2014/main" id="{86141BDB-A09E-4E55-9142-6261745F46F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1855" name="TextBox 1854">
          <a:extLst>
            <a:ext uri="{FF2B5EF4-FFF2-40B4-BE49-F238E27FC236}">
              <a16:creationId xmlns:a16="http://schemas.microsoft.com/office/drawing/2014/main" id="{49D9FD38-4A55-43D3-ABED-1183452A93D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1856" name="TextBox 1855">
          <a:extLst>
            <a:ext uri="{FF2B5EF4-FFF2-40B4-BE49-F238E27FC236}">
              <a16:creationId xmlns:a16="http://schemas.microsoft.com/office/drawing/2014/main" id="{0E7EF401-5CBF-466B-8A04-B69BDC06F59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1857" name="TextBox 1856">
          <a:extLst>
            <a:ext uri="{FF2B5EF4-FFF2-40B4-BE49-F238E27FC236}">
              <a16:creationId xmlns:a16="http://schemas.microsoft.com/office/drawing/2014/main" id="{CBC52477-F9DB-437B-B502-809500583E9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1858" name="TextBox 1857">
          <a:extLst>
            <a:ext uri="{FF2B5EF4-FFF2-40B4-BE49-F238E27FC236}">
              <a16:creationId xmlns:a16="http://schemas.microsoft.com/office/drawing/2014/main" id="{940C32EA-F548-4878-9730-EE6A108CE89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1859" name="TextBox 1858">
          <a:extLst>
            <a:ext uri="{FF2B5EF4-FFF2-40B4-BE49-F238E27FC236}">
              <a16:creationId xmlns:a16="http://schemas.microsoft.com/office/drawing/2014/main" id="{5BA96D7C-5E21-4FDB-96B2-3A9B846AC61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1860" name="TextBox 1859">
          <a:extLst>
            <a:ext uri="{FF2B5EF4-FFF2-40B4-BE49-F238E27FC236}">
              <a16:creationId xmlns:a16="http://schemas.microsoft.com/office/drawing/2014/main" id="{1E27B696-A65D-4487-AEB3-6BDEC975885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1861" name="TextBox 1860">
          <a:extLst>
            <a:ext uri="{FF2B5EF4-FFF2-40B4-BE49-F238E27FC236}">
              <a16:creationId xmlns:a16="http://schemas.microsoft.com/office/drawing/2014/main" id="{FCC0C68A-8B10-4D90-B4E4-4B3EA580B99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1862" name="TextBox 1861">
          <a:extLst>
            <a:ext uri="{FF2B5EF4-FFF2-40B4-BE49-F238E27FC236}">
              <a16:creationId xmlns:a16="http://schemas.microsoft.com/office/drawing/2014/main" id="{730E5D32-BAF0-4899-BBA7-959B1AADC19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1863" name="TextBox 1862">
          <a:extLst>
            <a:ext uri="{FF2B5EF4-FFF2-40B4-BE49-F238E27FC236}">
              <a16:creationId xmlns:a16="http://schemas.microsoft.com/office/drawing/2014/main" id="{3B96E6C7-D6C8-4612-BC05-FC4B2B77F5C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1864" name="TextBox 1863">
          <a:extLst>
            <a:ext uri="{FF2B5EF4-FFF2-40B4-BE49-F238E27FC236}">
              <a16:creationId xmlns:a16="http://schemas.microsoft.com/office/drawing/2014/main" id="{0DDCEA4E-1EF9-4134-A67B-FE0F560EA2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1865" name="TextBox 1864">
          <a:extLst>
            <a:ext uri="{FF2B5EF4-FFF2-40B4-BE49-F238E27FC236}">
              <a16:creationId xmlns:a16="http://schemas.microsoft.com/office/drawing/2014/main" id="{D8754DAF-A580-410E-A333-EC52B99EB78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1866" name="TextBox 1865">
          <a:extLst>
            <a:ext uri="{FF2B5EF4-FFF2-40B4-BE49-F238E27FC236}">
              <a16:creationId xmlns:a16="http://schemas.microsoft.com/office/drawing/2014/main" id="{BD7CEB78-BDC3-4FAB-A6A3-E0D89A0FBF4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1867" name="TextBox 1866">
          <a:extLst>
            <a:ext uri="{FF2B5EF4-FFF2-40B4-BE49-F238E27FC236}">
              <a16:creationId xmlns:a16="http://schemas.microsoft.com/office/drawing/2014/main" id="{EDD3E799-D529-40B6-B84E-3236AD085FC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1868" name="TextBox 1867">
          <a:extLst>
            <a:ext uri="{FF2B5EF4-FFF2-40B4-BE49-F238E27FC236}">
              <a16:creationId xmlns:a16="http://schemas.microsoft.com/office/drawing/2014/main" id="{BC7F38C7-2FB7-40B3-999E-97E38AB4C0C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1869" name="TextBox 1868">
          <a:extLst>
            <a:ext uri="{FF2B5EF4-FFF2-40B4-BE49-F238E27FC236}">
              <a16:creationId xmlns:a16="http://schemas.microsoft.com/office/drawing/2014/main" id="{80D07ACC-A3DD-49A5-9FF1-364060F6784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1870" name="TextBox 1869">
          <a:extLst>
            <a:ext uri="{FF2B5EF4-FFF2-40B4-BE49-F238E27FC236}">
              <a16:creationId xmlns:a16="http://schemas.microsoft.com/office/drawing/2014/main" id="{204B34F6-3FEB-4272-BECC-778B7A55D9E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1871" name="TextBox 1870">
          <a:extLst>
            <a:ext uri="{FF2B5EF4-FFF2-40B4-BE49-F238E27FC236}">
              <a16:creationId xmlns:a16="http://schemas.microsoft.com/office/drawing/2014/main" id="{BD0AA583-15B8-4F8B-9CD0-6588B125054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1872" name="TextBox 1871">
          <a:extLst>
            <a:ext uri="{FF2B5EF4-FFF2-40B4-BE49-F238E27FC236}">
              <a16:creationId xmlns:a16="http://schemas.microsoft.com/office/drawing/2014/main" id="{1845CC0A-BAF9-491E-B48E-65DAB7F38AC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1873" name="TextBox 1872">
          <a:extLst>
            <a:ext uri="{FF2B5EF4-FFF2-40B4-BE49-F238E27FC236}">
              <a16:creationId xmlns:a16="http://schemas.microsoft.com/office/drawing/2014/main" id="{1FBE01CC-685C-4F14-877F-001AA50F782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1874" name="TextBox 1873">
          <a:extLst>
            <a:ext uri="{FF2B5EF4-FFF2-40B4-BE49-F238E27FC236}">
              <a16:creationId xmlns:a16="http://schemas.microsoft.com/office/drawing/2014/main" id="{6C0A220C-BBF7-4191-9162-D36C7021F74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1875" name="TextBox 1874">
          <a:extLst>
            <a:ext uri="{FF2B5EF4-FFF2-40B4-BE49-F238E27FC236}">
              <a16:creationId xmlns:a16="http://schemas.microsoft.com/office/drawing/2014/main" id="{9BF6ED07-BFBA-47DC-9AFD-1DF1605B9E2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1876" name="TextBox 1875">
          <a:extLst>
            <a:ext uri="{FF2B5EF4-FFF2-40B4-BE49-F238E27FC236}">
              <a16:creationId xmlns:a16="http://schemas.microsoft.com/office/drawing/2014/main" id="{2D9EAE0E-989B-43EC-AA59-FFF5988DA50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1877" name="TextBox 1876">
          <a:extLst>
            <a:ext uri="{FF2B5EF4-FFF2-40B4-BE49-F238E27FC236}">
              <a16:creationId xmlns:a16="http://schemas.microsoft.com/office/drawing/2014/main" id="{E9E98363-76D3-4437-8E47-4CA117B76DF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1878" name="TextBox 1877">
          <a:extLst>
            <a:ext uri="{FF2B5EF4-FFF2-40B4-BE49-F238E27FC236}">
              <a16:creationId xmlns:a16="http://schemas.microsoft.com/office/drawing/2014/main" id="{A4121366-6455-4F90-BD15-8D896F2526F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1879" name="TextBox 1878">
          <a:extLst>
            <a:ext uri="{FF2B5EF4-FFF2-40B4-BE49-F238E27FC236}">
              <a16:creationId xmlns:a16="http://schemas.microsoft.com/office/drawing/2014/main" id="{72A760BB-714B-43D4-8F44-EF60D5F228B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1880" name="TextBox 1879">
          <a:extLst>
            <a:ext uri="{FF2B5EF4-FFF2-40B4-BE49-F238E27FC236}">
              <a16:creationId xmlns:a16="http://schemas.microsoft.com/office/drawing/2014/main" id="{A19E5558-2985-4B73-8813-99C8110436E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1881" name="TextBox 1880">
          <a:extLst>
            <a:ext uri="{FF2B5EF4-FFF2-40B4-BE49-F238E27FC236}">
              <a16:creationId xmlns:a16="http://schemas.microsoft.com/office/drawing/2014/main" id="{2BF3374B-5F6F-4630-93E5-292AA5C13A9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1882" name="TextBox 1881">
          <a:extLst>
            <a:ext uri="{FF2B5EF4-FFF2-40B4-BE49-F238E27FC236}">
              <a16:creationId xmlns:a16="http://schemas.microsoft.com/office/drawing/2014/main" id="{9D600E09-9A4F-4B57-9565-2BCE33E7BEF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1883" name="TextBox 1882">
          <a:extLst>
            <a:ext uri="{FF2B5EF4-FFF2-40B4-BE49-F238E27FC236}">
              <a16:creationId xmlns:a16="http://schemas.microsoft.com/office/drawing/2014/main" id="{0E12E619-0EDC-4225-A2CC-6028AC78C35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1884" name="TextBox 1883">
          <a:extLst>
            <a:ext uri="{FF2B5EF4-FFF2-40B4-BE49-F238E27FC236}">
              <a16:creationId xmlns:a16="http://schemas.microsoft.com/office/drawing/2014/main" id="{778C1A8D-BF28-4AA0-B27E-5DCDE049A78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1885" name="TextBox 1884">
          <a:extLst>
            <a:ext uri="{FF2B5EF4-FFF2-40B4-BE49-F238E27FC236}">
              <a16:creationId xmlns:a16="http://schemas.microsoft.com/office/drawing/2014/main" id="{54F74034-084A-4AC5-8483-B2358FDEF6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1886" name="TextBox 1885">
          <a:extLst>
            <a:ext uri="{FF2B5EF4-FFF2-40B4-BE49-F238E27FC236}">
              <a16:creationId xmlns:a16="http://schemas.microsoft.com/office/drawing/2014/main" id="{ECE8E809-BB58-4FE0-81A5-2F0FCF96C54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1887" name="TextBox 1886">
          <a:extLst>
            <a:ext uri="{FF2B5EF4-FFF2-40B4-BE49-F238E27FC236}">
              <a16:creationId xmlns:a16="http://schemas.microsoft.com/office/drawing/2014/main" id="{86506F22-EE71-43B1-86A5-9F7C55C2359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1888" name="TextBox 1887">
          <a:extLst>
            <a:ext uri="{FF2B5EF4-FFF2-40B4-BE49-F238E27FC236}">
              <a16:creationId xmlns:a16="http://schemas.microsoft.com/office/drawing/2014/main" id="{52B11B32-8FE4-4410-85FF-2BFC44AB224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1889" name="TextBox 1888">
          <a:extLst>
            <a:ext uri="{FF2B5EF4-FFF2-40B4-BE49-F238E27FC236}">
              <a16:creationId xmlns:a16="http://schemas.microsoft.com/office/drawing/2014/main" id="{15BBB01C-981C-494F-898A-B3B5D1F3B44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1890" name="TextBox 1889">
          <a:extLst>
            <a:ext uri="{FF2B5EF4-FFF2-40B4-BE49-F238E27FC236}">
              <a16:creationId xmlns:a16="http://schemas.microsoft.com/office/drawing/2014/main" id="{392C6795-7CDA-4A91-A924-8A26A175529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1891" name="TextBox 1890">
          <a:extLst>
            <a:ext uri="{FF2B5EF4-FFF2-40B4-BE49-F238E27FC236}">
              <a16:creationId xmlns:a16="http://schemas.microsoft.com/office/drawing/2014/main" id="{10652B72-164B-4CED-87F9-93882966E5D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1892" name="TextBox 1891">
          <a:extLst>
            <a:ext uri="{FF2B5EF4-FFF2-40B4-BE49-F238E27FC236}">
              <a16:creationId xmlns:a16="http://schemas.microsoft.com/office/drawing/2014/main" id="{EB502276-46B9-416A-B317-C80D95C3DBB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1893" name="TextBox 1892">
          <a:extLst>
            <a:ext uri="{FF2B5EF4-FFF2-40B4-BE49-F238E27FC236}">
              <a16:creationId xmlns:a16="http://schemas.microsoft.com/office/drawing/2014/main" id="{42A43283-A72B-47B6-B9B8-C4D4D9F7A8A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1894" name="TextBox 1893">
          <a:extLst>
            <a:ext uri="{FF2B5EF4-FFF2-40B4-BE49-F238E27FC236}">
              <a16:creationId xmlns:a16="http://schemas.microsoft.com/office/drawing/2014/main" id="{E9AE260C-6D53-4F2E-B7D0-48E82FE82DD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1895" name="TextBox 1894">
          <a:extLst>
            <a:ext uri="{FF2B5EF4-FFF2-40B4-BE49-F238E27FC236}">
              <a16:creationId xmlns:a16="http://schemas.microsoft.com/office/drawing/2014/main" id="{93E2FBD9-C3B3-4978-AE8C-40A343C59CE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1896" name="TextBox 1895">
          <a:extLst>
            <a:ext uri="{FF2B5EF4-FFF2-40B4-BE49-F238E27FC236}">
              <a16:creationId xmlns:a16="http://schemas.microsoft.com/office/drawing/2014/main" id="{495EAF31-ED35-4B7B-8C8B-B73B7015F35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1897" name="TextBox 1896">
          <a:extLst>
            <a:ext uri="{FF2B5EF4-FFF2-40B4-BE49-F238E27FC236}">
              <a16:creationId xmlns:a16="http://schemas.microsoft.com/office/drawing/2014/main" id="{1130DBF1-7A17-441C-B89E-9C9135BBBCC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1898" name="TextBox 1897">
          <a:extLst>
            <a:ext uri="{FF2B5EF4-FFF2-40B4-BE49-F238E27FC236}">
              <a16:creationId xmlns:a16="http://schemas.microsoft.com/office/drawing/2014/main" id="{4BF4939F-68C5-4A00-A226-64D3FAB09A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1899" name="TextBox 1898">
          <a:extLst>
            <a:ext uri="{FF2B5EF4-FFF2-40B4-BE49-F238E27FC236}">
              <a16:creationId xmlns:a16="http://schemas.microsoft.com/office/drawing/2014/main" id="{21CF76DE-0C16-479F-9383-63468C0D578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1900" name="TextBox 1899">
          <a:extLst>
            <a:ext uri="{FF2B5EF4-FFF2-40B4-BE49-F238E27FC236}">
              <a16:creationId xmlns:a16="http://schemas.microsoft.com/office/drawing/2014/main" id="{199D260B-6CF0-4A75-A299-B0FBA789BD1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1901" name="TextBox 1900">
          <a:extLst>
            <a:ext uri="{FF2B5EF4-FFF2-40B4-BE49-F238E27FC236}">
              <a16:creationId xmlns:a16="http://schemas.microsoft.com/office/drawing/2014/main" id="{C42BBED3-1CD2-41A4-B745-F2BF0112008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1902" name="TextBox 1901">
          <a:extLst>
            <a:ext uri="{FF2B5EF4-FFF2-40B4-BE49-F238E27FC236}">
              <a16:creationId xmlns:a16="http://schemas.microsoft.com/office/drawing/2014/main" id="{EFA49B89-0C6C-4D19-BC5B-F98FE5EC08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1903" name="TextBox 1902">
          <a:extLst>
            <a:ext uri="{FF2B5EF4-FFF2-40B4-BE49-F238E27FC236}">
              <a16:creationId xmlns:a16="http://schemas.microsoft.com/office/drawing/2014/main" id="{D0D914D3-C1E7-4837-8FB3-B22A960B28E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1904" name="TextBox 1903">
          <a:extLst>
            <a:ext uri="{FF2B5EF4-FFF2-40B4-BE49-F238E27FC236}">
              <a16:creationId xmlns:a16="http://schemas.microsoft.com/office/drawing/2014/main" id="{F32F5BCD-8C7E-44C2-8389-C228E5726BA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1905" name="TextBox 1904">
          <a:extLst>
            <a:ext uri="{FF2B5EF4-FFF2-40B4-BE49-F238E27FC236}">
              <a16:creationId xmlns:a16="http://schemas.microsoft.com/office/drawing/2014/main" id="{6BE8DBEC-1A9D-4D91-85F6-B5A47C2A355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1906" name="TextBox 1905">
          <a:extLst>
            <a:ext uri="{FF2B5EF4-FFF2-40B4-BE49-F238E27FC236}">
              <a16:creationId xmlns:a16="http://schemas.microsoft.com/office/drawing/2014/main" id="{1BD90671-AD3F-4313-A7E1-A0AAD44A01B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1907" name="TextBox 1906">
          <a:extLst>
            <a:ext uri="{FF2B5EF4-FFF2-40B4-BE49-F238E27FC236}">
              <a16:creationId xmlns:a16="http://schemas.microsoft.com/office/drawing/2014/main" id="{C2872133-4C53-4E59-9D0B-A3D308B3B1F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1908" name="TextBox 1907">
          <a:extLst>
            <a:ext uri="{FF2B5EF4-FFF2-40B4-BE49-F238E27FC236}">
              <a16:creationId xmlns:a16="http://schemas.microsoft.com/office/drawing/2014/main" id="{F6051494-854E-45D4-AA91-2FDBAE4F0F5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1909" name="TextBox 1908">
          <a:extLst>
            <a:ext uri="{FF2B5EF4-FFF2-40B4-BE49-F238E27FC236}">
              <a16:creationId xmlns:a16="http://schemas.microsoft.com/office/drawing/2014/main" id="{1DDE8F4A-FC12-482C-8B96-B828EEA1470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1910" name="TextBox 1909">
          <a:extLst>
            <a:ext uri="{FF2B5EF4-FFF2-40B4-BE49-F238E27FC236}">
              <a16:creationId xmlns:a16="http://schemas.microsoft.com/office/drawing/2014/main" id="{BA775E05-1E2F-4DDE-B052-B8BFE6F2FD2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1911" name="TextBox 1910">
          <a:extLst>
            <a:ext uri="{FF2B5EF4-FFF2-40B4-BE49-F238E27FC236}">
              <a16:creationId xmlns:a16="http://schemas.microsoft.com/office/drawing/2014/main" id="{38DEC76C-59A0-445C-9FFF-39CB3497976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1912" name="TextBox 1911">
          <a:extLst>
            <a:ext uri="{FF2B5EF4-FFF2-40B4-BE49-F238E27FC236}">
              <a16:creationId xmlns:a16="http://schemas.microsoft.com/office/drawing/2014/main" id="{359B555F-12DA-4BD1-A360-BAF98E25991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1913" name="TextBox 1912">
          <a:extLst>
            <a:ext uri="{FF2B5EF4-FFF2-40B4-BE49-F238E27FC236}">
              <a16:creationId xmlns:a16="http://schemas.microsoft.com/office/drawing/2014/main" id="{DBF1F0A8-A953-4A06-B367-290A8E7E715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1914" name="TextBox 1913">
          <a:extLst>
            <a:ext uri="{FF2B5EF4-FFF2-40B4-BE49-F238E27FC236}">
              <a16:creationId xmlns:a16="http://schemas.microsoft.com/office/drawing/2014/main" id="{4FF7EDC2-9E3E-410D-A775-FE4152B12F5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1915" name="TextBox 1914">
          <a:extLst>
            <a:ext uri="{FF2B5EF4-FFF2-40B4-BE49-F238E27FC236}">
              <a16:creationId xmlns:a16="http://schemas.microsoft.com/office/drawing/2014/main" id="{B7BE3A1B-57D4-487D-9428-5BA3B30A452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1916" name="TextBox 1915">
          <a:extLst>
            <a:ext uri="{FF2B5EF4-FFF2-40B4-BE49-F238E27FC236}">
              <a16:creationId xmlns:a16="http://schemas.microsoft.com/office/drawing/2014/main" id="{5EDDAA3A-59FA-40EE-B2BC-079F418CE24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917" name="TextBox 1916">
          <a:extLst>
            <a:ext uri="{FF2B5EF4-FFF2-40B4-BE49-F238E27FC236}">
              <a16:creationId xmlns:a16="http://schemas.microsoft.com/office/drawing/2014/main" id="{E9C15A38-D2D2-42FB-B5FB-FD1C6B3ACFB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918" name="TextBox 1917">
          <a:extLst>
            <a:ext uri="{FF2B5EF4-FFF2-40B4-BE49-F238E27FC236}">
              <a16:creationId xmlns:a16="http://schemas.microsoft.com/office/drawing/2014/main" id="{8C821449-ABEC-43D1-AF55-9C36CEDB47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919" name="TextBox 1918">
          <a:extLst>
            <a:ext uri="{FF2B5EF4-FFF2-40B4-BE49-F238E27FC236}">
              <a16:creationId xmlns:a16="http://schemas.microsoft.com/office/drawing/2014/main" id="{71FBCFE9-E354-4735-9CDA-A0A5F4BF316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920" name="TextBox 1919">
          <a:extLst>
            <a:ext uri="{FF2B5EF4-FFF2-40B4-BE49-F238E27FC236}">
              <a16:creationId xmlns:a16="http://schemas.microsoft.com/office/drawing/2014/main" id="{95D35B32-5057-4ADB-812F-A4866DD0405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1921" name="TextBox 1920">
          <a:extLst>
            <a:ext uri="{FF2B5EF4-FFF2-40B4-BE49-F238E27FC236}">
              <a16:creationId xmlns:a16="http://schemas.microsoft.com/office/drawing/2014/main" id="{3879A511-6F20-4169-A7A3-F8B96AF25F2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1922" name="TextBox 1921">
          <a:extLst>
            <a:ext uri="{FF2B5EF4-FFF2-40B4-BE49-F238E27FC236}">
              <a16:creationId xmlns:a16="http://schemas.microsoft.com/office/drawing/2014/main" id="{F534E57C-CC90-4E45-9FF4-52114C75BB6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1923" name="TextBox 1922">
          <a:extLst>
            <a:ext uri="{FF2B5EF4-FFF2-40B4-BE49-F238E27FC236}">
              <a16:creationId xmlns:a16="http://schemas.microsoft.com/office/drawing/2014/main" id="{51D171F1-A8D4-464F-98A2-9B0EF5992A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1924" name="TextBox 1923">
          <a:extLst>
            <a:ext uri="{FF2B5EF4-FFF2-40B4-BE49-F238E27FC236}">
              <a16:creationId xmlns:a16="http://schemas.microsoft.com/office/drawing/2014/main" id="{2FA83F1A-B628-45A7-8624-7829E1669B3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925" name="TextBox 1924">
          <a:extLst>
            <a:ext uri="{FF2B5EF4-FFF2-40B4-BE49-F238E27FC236}">
              <a16:creationId xmlns:a16="http://schemas.microsoft.com/office/drawing/2014/main" id="{A94B38BE-14AD-4B55-B328-C14FBB3F5A3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926" name="TextBox 1925">
          <a:extLst>
            <a:ext uri="{FF2B5EF4-FFF2-40B4-BE49-F238E27FC236}">
              <a16:creationId xmlns:a16="http://schemas.microsoft.com/office/drawing/2014/main" id="{CE22A1F4-AAB0-4FEC-A50D-A7508A8A22A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927" name="TextBox 1926">
          <a:extLst>
            <a:ext uri="{FF2B5EF4-FFF2-40B4-BE49-F238E27FC236}">
              <a16:creationId xmlns:a16="http://schemas.microsoft.com/office/drawing/2014/main" id="{752A7486-07A2-4A33-B9D7-E4BD19970C1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928" name="TextBox 1927">
          <a:extLst>
            <a:ext uri="{FF2B5EF4-FFF2-40B4-BE49-F238E27FC236}">
              <a16:creationId xmlns:a16="http://schemas.microsoft.com/office/drawing/2014/main" id="{27E0EFF5-7222-46EE-8933-73DF3E6DE76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929" name="TextBox 1928">
          <a:extLst>
            <a:ext uri="{FF2B5EF4-FFF2-40B4-BE49-F238E27FC236}">
              <a16:creationId xmlns:a16="http://schemas.microsoft.com/office/drawing/2014/main" id="{8DAD1D02-118A-4021-BBB7-853EAB3F500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930" name="TextBox 1929">
          <a:extLst>
            <a:ext uri="{FF2B5EF4-FFF2-40B4-BE49-F238E27FC236}">
              <a16:creationId xmlns:a16="http://schemas.microsoft.com/office/drawing/2014/main" id="{E37E223B-DAF7-4D63-93D3-5C4F5B66416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931" name="TextBox 1930">
          <a:extLst>
            <a:ext uri="{FF2B5EF4-FFF2-40B4-BE49-F238E27FC236}">
              <a16:creationId xmlns:a16="http://schemas.microsoft.com/office/drawing/2014/main" id="{4D806EDC-D5AB-4552-A33C-185BBBF904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932" name="TextBox 1931">
          <a:extLst>
            <a:ext uri="{FF2B5EF4-FFF2-40B4-BE49-F238E27FC236}">
              <a16:creationId xmlns:a16="http://schemas.microsoft.com/office/drawing/2014/main" id="{103A53C7-1E26-4604-953D-7FC6F547B27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1933" name="TextBox 1932">
          <a:extLst>
            <a:ext uri="{FF2B5EF4-FFF2-40B4-BE49-F238E27FC236}">
              <a16:creationId xmlns:a16="http://schemas.microsoft.com/office/drawing/2014/main" id="{74590761-AA25-4576-9675-4075ED01AF2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1934" name="TextBox 1933">
          <a:extLst>
            <a:ext uri="{FF2B5EF4-FFF2-40B4-BE49-F238E27FC236}">
              <a16:creationId xmlns:a16="http://schemas.microsoft.com/office/drawing/2014/main" id="{53C2EE9B-62F0-467E-8254-9F1CBD0EC04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1935" name="TextBox 1934">
          <a:extLst>
            <a:ext uri="{FF2B5EF4-FFF2-40B4-BE49-F238E27FC236}">
              <a16:creationId xmlns:a16="http://schemas.microsoft.com/office/drawing/2014/main" id="{6663242D-767E-48B5-B348-30DD3887ACF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1936" name="TextBox 1935">
          <a:extLst>
            <a:ext uri="{FF2B5EF4-FFF2-40B4-BE49-F238E27FC236}">
              <a16:creationId xmlns:a16="http://schemas.microsoft.com/office/drawing/2014/main" id="{FEC60A79-7FE4-4BB8-A8D2-B3A249B3961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1937" name="TextBox 1936">
          <a:extLst>
            <a:ext uri="{FF2B5EF4-FFF2-40B4-BE49-F238E27FC236}">
              <a16:creationId xmlns:a16="http://schemas.microsoft.com/office/drawing/2014/main" id="{3798A0AE-4701-4186-BCD1-14764A28651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1938" name="TextBox 1937">
          <a:extLst>
            <a:ext uri="{FF2B5EF4-FFF2-40B4-BE49-F238E27FC236}">
              <a16:creationId xmlns:a16="http://schemas.microsoft.com/office/drawing/2014/main" id="{68D9B490-FF85-4952-A968-A3F42F6FEA1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1939" name="TextBox 1938">
          <a:extLst>
            <a:ext uri="{FF2B5EF4-FFF2-40B4-BE49-F238E27FC236}">
              <a16:creationId xmlns:a16="http://schemas.microsoft.com/office/drawing/2014/main" id="{D1937FA9-78B4-412C-B555-26EFE119C32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1940" name="TextBox 1939">
          <a:extLst>
            <a:ext uri="{FF2B5EF4-FFF2-40B4-BE49-F238E27FC236}">
              <a16:creationId xmlns:a16="http://schemas.microsoft.com/office/drawing/2014/main" id="{880763C2-818E-407E-9B6B-F5468A8F4E8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1941" name="TextBox 1940">
          <a:extLst>
            <a:ext uri="{FF2B5EF4-FFF2-40B4-BE49-F238E27FC236}">
              <a16:creationId xmlns:a16="http://schemas.microsoft.com/office/drawing/2014/main" id="{07E9A791-295F-44B8-881B-892EFDFE9F4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1942" name="TextBox 1941">
          <a:extLst>
            <a:ext uri="{FF2B5EF4-FFF2-40B4-BE49-F238E27FC236}">
              <a16:creationId xmlns:a16="http://schemas.microsoft.com/office/drawing/2014/main" id="{8CC897AE-EBAE-432E-889A-9240267F45C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1943" name="TextBox 1942">
          <a:extLst>
            <a:ext uri="{FF2B5EF4-FFF2-40B4-BE49-F238E27FC236}">
              <a16:creationId xmlns:a16="http://schemas.microsoft.com/office/drawing/2014/main" id="{22045A78-155C-40E3-9CC8-AF10AD14B8A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1944" name="TextBox 1943">
          <a:extLst>
            <a:ext uri="{FF2B5EF4-FFF2-40B4-BE49-F238E27FC236}">
              <a16:creationId xmlns:a16="http://schemas.microsoft.com/office/drawing/2014/main" id="{E9A75A19-BA5B-4841-9AED-5A2F615D04B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1945" name="TextBox 1944">
          <a:extLst>
            <a:ext uri="{FF2B5EF4-FFF2-40B4-BE49-F238E27FC236}">
              <a16:creationId xmlns:a16="http://schemas.microsoft.com/office/drawing/2014/main" id="{65A9E37E-8233-46A0-8731-BF939F96A1D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1946" name="TextBox 1945">
          <a:extLst>
            <a:ext uri="{FF2B5EF4-FFF2-40B4-BE49-F238E27FC236}">
              <a16:creationId xmlns:a16="http://schemas.microsoft.com/office/drawing/2014/main" id="{C909E0C9-8B60-4300-B553-3410088ED29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1947" name="TextBox 1946">
          <a:extLst>
            <a:ext uri="{FF2B5EF4-FFF2-40B4-BE49-F238E27FC236}">
              <a16:creationId xmlns:a16="http://schemas.microsoft.com/office/drawing/2014/main" id="{2F999C3E-3B52-4496-AD6C-A33E7909A3C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1948" name="TextBox 1947">
          <a:extLst>
            <a:ext uri="{FF2B5EF4-FFF2-40B4-BE49-F238E27FC236}">
              <a16:creationId xmlns:a16="http://schemas.microsoft.com/office/drawing/2014/main" id="{CCA9F94B-2B94-466E-AC73-AC88C8E87DA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949" name="TextBox 1948">
          <a:extLst>
            <a:ext uri="{FF2B5EF4-FFF2-40B4-BE49-F238E27FC236}">
              <a16:creationId xmlns:a16="http://schemas.microsoft.com/office/drawing/2014/main" id="{387AEE58-6751-461F-A485-FA1F8C624D5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950" name="TextBox 1949">
          <a:extLst>
            <a:ext uri="{FF2B5EF4-FFF2-40B4-BE49-F238E27FC236}">
              <a16:creationId xmlns:a16="http://schemas.microsoft.com/office/drawing/2014/main" id="{158C7F1F-8903-4DD7-9761-7560DE49678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951" name="TextBox 1950">
          <a:extLst>
            <a:ext uri="{FF2B5EF4-FFF2-40B4-BE49-F238E27FC236}">
              <a16:creationId xmlns:a16="http://schemas.microsoft.com/office/drawing/2014/main" id="{9038A4D4-9A12-46CD-9645-96CA1EBD301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952" name="TextBox 1951">
          <a:extLst>
            <a:ext uri="{FF2B5EF4-FFF2-40B4-BE49-F238E27FC236}">
              <a16:creationId xmlns:a16="http://schemas.microsoft.com/office/drawing/2014/main" id="{63B9A0B8-75CA-4812-9128-051FA75A327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1953" name="TextBox 1952">
          <a:extLst>
            <a:ext uri="{FF2B5EF4-FFF2-40B4-BE49-F238E27FC236}">
              <a16:creationId xmlns:a16="http://schemas.microsoft.com/office/drawing/2014/main" id="{7B3D1304-CAFF-465C-BBEF-9BC8A13D3BA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1954" name="TextBox 1953">
          <a:extLst>
            <a:ext uri="{FF2B5EF4-FFF2-40B4-BE49-F238E27FC236}">
              <a16:creationId xmlns:a16="http://schemas.microsoft.com/office/drawing/2014/main" id="{D27BF82E-1801-415C-84C9-B032D7599FA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1955" name="TextBox 1954">
          <a:extLst>
            <a:ext uri="{FF2B5EF4-FFF2-40B4-BE49-F238E27FC236}">
              <a16:creationId xmlns:a16="http://schemas.microsoft.com/office/drawing/2014/main" id="{F3220854-A152-40D7-80A6-03E09A2FBC4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1956" name="TextBox 1955">
          <a:extLst>
            <a:ext uri="{FF2B5EF4-FFF2-40B4-BE49-F238E27FC236}">
              <a16:creationId xmlns:a16="http://schemas.microsoft.com/office/drawing/2014/main" id="{66741F08-F4D9-44D3-B551-9D2B642AF94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1957" name="TextBox 1956">
          <a:extLst>
            <a:ext uri="{FF2B5EF4-FFF2-40B4-BE49-F238E27FC236}">
              <a16:creationId xmlns:a16="http://schemas.microsoft.com/office/drawing/2014/main" id="{D31D2E46-5128-409C-9E8A-2CA1375EDBE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1958" name="TextBox 1957">
          <a:extLst>
            <a:ext uri="{FF2B5EF4-FFF2-40B4-BE49-F238E27FC236}">
              <a16:creationId xmlns:a16="http://schemas.microsoft.com/office/drawing/2014/main" id="{B7783F7C-E477-41FB-9D42-DB7D420AC59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1959" name="TextBox 1958">
          <a:extLst>
            <a:ext uri="{FF2B5EF4-FFF2-40B4-BE49-F238E27FC236}">
              <a16:creationId xmlns:a16="http://schemas.microsoft.com/office/drawing/2014/main" id="{168BDA22-733E-49F4-B573-D3E77E1F69A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1960" name="TextBox 1959">
          <a:extLst>
            <a:ext uri="{FF2B5EF4-FFF2-40B4-BE49-F238E27FC236}">
              <a16:creationId xmlns:a16="http://schemas.microsoft.com/office/drawing/2014/main" id="{45494505-8349-48D2-BD64-E69FDA206B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961" name="TextBox 1960">
          <a:extLst>
            <a:ext uri="{FF2B5EF4-FFF2-40B4-BE49-F238E27FC236}">
              <a16:creationId xmlns:a16="http://schemas.microsoft.com/office/drawing/2014/main" id="{1F569863-C5FA-4529-BAD5-944C37C7128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962" name="TextBox 1961">
          <a:extLst>
            <a:ext uri="{FF2B5EF4-FFF2-40B4-BE49-F238E27FC236}">
              <a16:creationId xmlns:a16="http://schemas.microsoft.com/office/drawing/2014/main" id="{C490062F-30DB-489A-92E7-63183541BE9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963" name="TextBox 1962">
          <a:extLst>
            <a:ext uri="{FF2B5EF4-FFF2-40B4-BE49-F238E27FC236}">
              <a16:creationId xmlns:a16="http://schemas.microsoft.com/office/drawing/2014/main" id="{F0D5128A-A16A-46F6-B616-14088AAFE56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964" name="TextBox 1963">
          <a:extLst>
            <a:ext uri="{FF2B5EF4-FFF2-40B4-BE49-F238E27FC236}">
              <a16:creationId xmlns:a16="http://schemas.microsoft.com/office/drawing/2014/main" id="{EF48EC4D-FD03-4255-B1E3-B4713EBD36D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965" name="TextBox 1964">
          <a:extLst>
            <a:ext uri="{FF2B5EF4-FFF2-40B4-BE49-F238E27FC236}">
              <a16:creationId xmlns:a16="http://schemas.microsoft.com/office/drawing/2014/main" id="{3AB7B542-D03A-4D17-9A7D-2A6F4BE85A7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966" name="TextBox 1965">
          <a:extLst>
            <a:ext uri="{FF2B5EF4-FFF2-40B4-BE49-F238E27FC236}">
              <a16:creationId xmlns:a16="http://schemas.microsoft.com/office/drawing/2014/main" id="{661CC8A1-1769-481B-A3FE-34A6DE1DB7F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967" name="TextBox 1966">
          <a:extLst>
            <a:ext uri="{FF2B5EF4-FFF2-40B4-BE49-F238E27FC236}">
              <a16:creationId xmlns:a16="http://schemas.microsoft.com/office/drawing/2014/main" id="{63BF4899-5ECD-476E-B023-8B1AEB50830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968" name="TextBox 1967">
          <a:extLst>
            <a:ext uri="{FF2B5EF4-FFF2-40B4-BE49-F238E27FC236}">
              <a16:creationId xmlns:a16="http://schemas.microsoft.com/office/drawing/2014/main" id="{B84117BA-0B90-4AF7-AB66-2CDE3A504AC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969" name="TextBox 1968">
          <a:extLst>
            <a:ext uri="{FF2B5EF4-FFF2-40B4-BE49-F238E27FC236}">
              <a16:creationId xmlns:a16="http://schemas.microsoft.com/office/drawing/2014/main" id="{E3B517A1-D1B4-4239-879D-FD67ACA7F0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970" name="TextBox 1969">
          <a:extLst>
            <a:ext uri="{FF2B5EF4-FFF2-40B4-BE49-F238E27FC236}">
              <a16:creationId xmlns:a16="http://schemas.microsoft.com/office/drawing/2014/main" id="{5EBCBEB7-DF98-42B7-B67F-E872D864FAD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971" name="TextBox 1970">
          <a:extLst>
            <a:ext uri="{FF2B5EF4-FFF2-40B4-BE49-F238E27FC236}">
              <a16:creationId xmlns:a16="http://schemas.microsoft.com/office/drawing/2014/main" id="{6D07B9BF-442B-4B6B-832F-023401317CF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972" name="TextBox 1971">
          <a:extLst>
            <a:ext uri="{FF2B5EF4-FFF2-40B4-BE49-F238E27FC236}">
              <a16:creationId xmlns:a16="http://schemas.microsoft.com/office/drawing/2014/main" id="{93085AD7-8D6E-4375-AC28-3132160E84D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1973" name="TextBox 1972">
          <a:extLst>
            <a:ext uri="{FF2B5EF4-FFF2-40B4-BE49-F238E27FC236}">
              <a16:creationId xmlns:a16="http://schemas.microsoft.com/office/drawing/2014/main" id="{4E028910-463E-4134-A357-1C13B6E2238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1974" name="TextBox 1973">
          <a:extLst>
            <a:ext uri="{FF2B5EF4-FFF2-40B4-BE49-F238E27FC236}">
              <a16:creationId xmlns:a16="http://schemas.microsoft.com/office/drawing/2014/main" id="{401C431D-30F7-44F9-8A49-187D8F06473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1975" name="TextBox 1974">
          <a:extLst>
            <a:ext uri="{FF2B5EF4-FFF2-40B4-BE49-F238E27FC236}">
              <a16:creationId xmlns:a16="http://schemas.microsoft.com/office/drawing/2014/main" id="{E775B2A9-54FF-4917-9978-012146B6100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1976" name="TextBox 1975">
          <a:extLst>
            <a:ext uri="{FF2B5EF4-FFF2-40B4-BE49-F238E27FC236}">
              <a16:creationId xmlns:a16="http://schemas.microsoft.com/office/drawing/2014/main" id="{AE22F4FA-5904-4634-BD90-76F5CCD1F11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977" name="TextBox 1976">
          <a:extLst>
            <a:ext uri="{FF2B5EF4-FFF2-40B4-BE49-F238E27FC236}">
              <a16:creationId xmlns:a16="http://schemas.microsoft.com/office/drawing/2014/main" id="{87632617-315A-4BF8-AB34-A2321B036E6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978" name="TextBox 1977">
          <a:extLst>
            <a:ext uri="{FF2B5EF4-FFF2-40B4-BE49-F238E27FC236}">
              <a16:creationId xmlns:a16="http://schemas.microsoft.com/office/drawing/2014/main" id="{7B7AEF1A-1E3F-46BA-B709-D0FA9B44064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979" name="TextBox 1978">
          <a:extLst>
            <a:ext uri="{FF2B5EF4-FFF2-40B4-BE49-F238E27FC236}">
              <a16:creationId xmlns:a16="http://schemas.microsoft.com/office/drawing/2014/main" id="{176C0B2D-C5D3-456A-92F8-F454AC8B954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980" name="TextBox 1979">
          <a:extLst>
            <a:ext uri="{FF2B5EF4-FFF2-40B4-BE49-F238E27FC236}">
              <a16:creationId xmlns:a16="http://schemas.microsoft.com/office/drawing/2014/main" id="{E0F070B1-D83E-49BA-9E61-94C2A16F679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981" name="TextBox 1980">
          <a:extLst>
            <a:ext uri="{FF2B5EF4-FFF2-40B4-BE49-F238E27FC236}">
              <a16:creationId xmlns:a16="http://schemas.microsoft.com/office/drawing/2014/main" id="{3D27804C-2A84-4FD1-9320-391D9E1541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982" name="TextBox 1981">
          <a:extLst>
            <a:ext uri="{FF2B5EF4-FFF2-40B4-BE49-F238E27FC236}">
              <a16:creationId xmlns:a16="http://schemas.microsoft.com/office/drawing/2014/main" id="{014F7FC0-02EA-4C08-ACDB-467C4DD99CF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983" name="TextBox 1982">
          <a:extLst>
            <a:ext uri="{FF2B5EF4-FFF2-40B4-BE49-F238E27FC236}">
              <a16:creationId xmlns:a16="http://schemas.microsoft.com/office/drawing/2014/main" id="{7259D114-9830-4CB0-B48B-FA0D2C5B036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984" name="TextBox 1983">
          <a:extLst>
            <a:ext uri="{FF2B5EF4-FFF2-40B4-BE49-F238E27FC236}">
              <a16:creationId xmlns:a16="http://schemas.microsoft.com/office/drawing/2014/main" id="{FC0AA1DE-C636-4D85-AB3C-69C70430F3E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1985" name="TextBox 1984">
          <a:extLst>
            <a:ext uri="{FF2B5EF4-FFF2-40B4-BE49-F238E27FC236}">
              <a16:creationId xmlns:a16="http://schemas.microsoft.com/office/drawing/2014/main" id="{02D94E1E-D248-45B6-89C6-FBBEC3863DF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1986" name="TextBox 1985">
          <a:extLst>
            <a:ext uri="{FF2B5EF4-FFF2-40B4-BE49-F238E27FC236}">
              <a16:creationId xmlns:a16="http://schemas.microsoft.com/office/drawing/2014/main" id="{7CCC37E9-9139-4E43-A898-ECAA5334D81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1987" name="TextBox 1986">
          <a:extLst>
            <a:ext uri="{FF2B5EF4-FFF2-40B4-BE49-F238E27FC236}">
              <a16:creationId xmlns:a16="http://schemas.microsoft.com/office/drawing/2014/main" id="{93E78D92-08CE-446F-97AB-C70932A391A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1988" name="TextBox 1987">
          <a:extLst>
            <a:ext uri="{FF2B5EF4-FFF2-40B4-BE49-F238E27FC236}">
              <a16:creationId xmlns:a16="http://schemas.microsoft.com/office/drawing/2014/main" id="{2AA51E03-94DB-4EF7-803B-B94C84CF5B2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1989" name="TextBox 1988">
          <a:extLst>
            <a:ext uri="{FF2B5EF4-FFF2-40B4-BE49-F238E27FC236}">
              <a16:creationId xmlns:a16="http://schemas.microsoft.com/office/drawing/2014/main" id="{FA466E9D-4D97-4D7D-BB90-3B47EBA645F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1990" name="TextBox 1989">
          <a:extLst>
            <a:ext uri="{FF2B5EF4-FFF2-40B4-BE49-F238E27FC236}">
              <a16:creationId xmlns:a16="http://schemas.microsoft.com/office/drawing/2014/main" id="{B3472CBF-AE5A-4180-8276-860C2F526B9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1991" name="TextBox 1990">
          <a:extLst>
            <a:ext uri="{FF2B5EF4-FFF2-40B4-BE49-F238E27FC236}">
              <a16:creationId xmlns:a16="http://schemas.microsoft.com/office/drawing/2014/main" id="{252B5E20-87CF-4FF0-BE3B-66E559C2925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1992" name="TextBox 1991">
          <a:extLst>
            <a:ext uri="{FF2B5EF4-FFF2-40B4-BE49-F238E27FC236}">
              <a16:creationId xmlns:a16="http://schemas.microsoft.com/office/drawing/2014/main" id="{88ED2F71-9B75-4BA9-9993-48D1AC7C3B2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1993" name="TextBox 1992">
          <a:extLst>
            <a:ext uri="{FF2B5EF4-FFF2-40B4-BE49-F238E27FC236}">
              <a16:creationId xmlns:a16="http://schemas.microsoft.com/office/drawing/2014/main" id="{2FA79140-A34F-4F56-B038-AF5B7BC2B13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1994" name="TextBox 1993">
          <a:extLst>
            <a:ext uri="{FF2B5EF4-FFF2-40B4-BE49-F238E27FC236}">
              <a16:creationId xmlns:a16="http://schemas.microsoft.com/office/drawing/2014/main" id="{C8DAA4D1-996A-4C4C-A6DA-11B9C728E68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1995" name="TextBox 1994">
          <a:extLst>
            <a:ext uri="{FF2B5EF4-FFF2-40B4-BE49-F238E27FC236}">
              <a16:creationId xmlns:a16="http://schemas.microsoft.com/office/drawing/2014/main" id="{A9170448-45DB-4CCB-B8C4-842942CD05A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1996" name="TextBox 1995">
          <a:extLst>
            <a:ext uri="{FF2B5EF4-FFF2-40B4-BE49-F238E27FC236}">
              <a16:creationId xmlns:a16="http://schemas.microsoft.com/office/drawing/2014/main" id="{A1B5516F-13E5-4DAE-ADBE-3C99DE0D56D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997" name="TextBox 1996">
          <a:extLst>
            <a:ext uri="{FF2B5EF4-FFF2-40B4-BE49-F238E27FC236}">
              <a16:creationId xmlns:a16="http://schemas.microsoft.com/office/drawing/2014/main" id="{C92427FC-7845-4F4E-B091-BC534B3D3B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998" name="TextBox 1997">
          <a:extLst>
            <a:ext uri="{FF2B5EF4-FFF2-40B4-BE49-F238E27FC236}">
              <a16:creationId xmlns:a16="http://schemas.microsoft.com/office/drawing/2014/main" id="{64B909A6-BA13-43B5-ABD1-C635781296B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999" name="TextBox 1998">
          <a:extLst>
            <a:ext uri="{FF2B5EF4-FFF2-40B4-BE49-F238E27FC236}">
              <a16:creationId xmlns:a16="http://schemas.microsoft.com/office/drawing/2014/main" id="{0A68B2AF-C942-4EC9-A37E-6E86A4B07FE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00" name="TextBox 1999">
          <a:extLst>
            <a:ext uri="{FF2B5EF4-FFF2-40B4-BE49-F238E27FC236}">
              <a16:creationId xmlns:a16="http://schemas.microsoft.com/office/drawing/2014/main" id="{3CAB404C-4667-4FA4-A18E-35CB6206499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01" name="TextBox 2000">
          <a:extLst>
            <a:ext uri="{FF2B5EF4-FFF2-40B4-BE49-F238E27FC236}">
              <a16:creationId xmlns:a16="http://schemas.microsoft.com/office/drawing/2014/main" id="{5EF75F92-6890-4075-A774-DA4DF6F6298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02" name="TextBox 2001">
          <a:extLst>
            <a:ext uri="{FF2B5EF4-FFF2-40B4-BE49-F238E27FC236}">
              <a16:creationId xmlns:a16="http://schemas.microsoft.com/office/drawing/2014/main" id="{4042FC78-4390-44A5-A0DA-533DE885974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03" name="TextBox 2002">
          <a:extLst>
            <a:ext uri="{FF2B5EF4-FFF2-40B4-BE49-F238E27FC236}">
              <a16:creationId xmlns:a16="http://schemas.microsoft.com/office/drawing/2014/main" id="{6DA2B4DA-3E35-4950-9F33-E1026233FF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04" name="TextBox 2003">
          <a:extLst>
            <a:ext uri="{FF2B5EF4-FFF2-40B4-BE49-F238E27FC236}">
              <a16:creationId xmlns:a16="http://schemas.microsoft.com/office/drawing/2014/main" id="{32BA870F-5523-4D5B-9890-83832341D27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05" name="TextBox 2004">
          <a:extLst>
            <a:ext uri="{FF2B5EF4-FFF2-40B4-BE49-F238E27FC236}">
              <a16:creationId xmlns:a16="http://schemas.microsoft.com/office/drawing/2014/main" id="{6B243100-AF78-4F8B-B868-BDC946ACDED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06" name="TextBox 2005">
          <a:extLst>
            <a:ext uri="{FF2B5EF4-FFF2-40B4-BE49-F238E27FC236}">
              <a16:creationId xmlns:a16="http://schemas.microsoft.com/office/drawing/2014/main" id="{79B2567B-A2E2-4B51-8A00-AC0106E0198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07" name="TextBox 2006">
          <a:extLst>
            <a:ext uri="{FF2B5EF4-FFF2-40B4-BE49-F238E27FC236}">
              <a16:creationId xmlns:a16="http://schemas.microsoft.com/office/drawing/2014/main" id="{63551D6B-F685-4A8D-8631-098F634EBD2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08" name="TextBox 2007">
          <a:extLst>
            <a:ext uri="{FF2B5EF4-FFF2-40B4-BE49-F238E27FC236}">
              <a16:creationId xmlns:a16="http://schemas.microsoft.com/office/drawing/2014/main" id="{CCAA0F14-7548-43C6-A451-BBF45AE8EC1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09" name="TextBox 2008">
          <a:extLst>
            <a:ext uri="{FF2B5EF4-FFF2-40B4-BE49-F238E27FC236}">
              <a16:creationId xmlns:a16="http://schemas.microsoft.com/office/drawing/2014/main" id="{4D5A7C6C-5E6C-4BEA-AD23-B74182946F2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10" name="TextBox 2009">
          <a:extLst>
            <a:ext uri="{FF2B5EF4-FFF2-40B4-BE49-F238E27FC236}">
              <a16:creationId xmlns:a16="http://schemas.microsoft.com/office/drawing/2014/main" id="{AA30CB17-5FAB-4306-B984-A098D752A98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11" name="TextBox 2010">
          <a:extLst>
            <a:ext uri="{FF2B5EF4-FFF2-40B4-BE49-F238E27FC236}">
              <a16:creationId xmlns:a16="http://schemas.microsoft.com/office/drawing/2014/main" id="{7C9567EC-0505-43AC-8CEB-CE36461AC47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12" name="TextBox 2011">
          <a:extLst>
            <a:ext uri="{FF2B5EF4-FFF2-40B4-BE49-F238E27FC236}">
              <a16:creationId xmlns:a16="http://schemas.microsoft.com/office/drawing/2014/main" id="{9BEFBA49-2707-4800-A687-B457D086FAF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13" name="TextBox 2012">
          <a:extLst>
            <a:ext uri="{FF2B5EF4-FFF2-40B4-BE49-F238E27FC236}">
              <a16:creationId xmlns:a16="http://schemas.microsoft.com/office/drawing/2014/main" id="{0DE3DBBF-67CA-443E-8761-075ED32B0B4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14" name="TextBox 2013">
          <a:extLst>
            <a:ext uri="{FF2B5EF4-FFF2-40B4-BE49-F238E27FC236}">
              <a16:creationId xmlns:a16="http://schemas.microsoft.com/office/drawing/2014/main" id="{D8915E4B-BD33-4BBE-B3E6-D190FA192B2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15" name="TextBox 2014">
          <a:extLst>
            <a:ext uri="{FF2B5EF4-FFF2-40B4-BE49-F238E27FC236}">
              <a16:creationId xmlns:a16="http://schemas.microsoft.com/office/drawing/2014/main" id="{8F606876-E388-4C35-922F-2D09B4B69A8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16" name="TextBox 2015">
          <a:extLst>
            <a:ext uri="{FF2B5EF4-FFF2-40B4-BE49-F238E27FC236}">
              <a16:creationId xmlns:a16="http://schemas.microsoft.com/office/drawing/2014/main" id="{4B48F141-892E-4B9B-B894-27F108DBD16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17" name="TextBox 2016">
          <a:extLst>
            <a:ext uri="{FF2B5EF4-FFF2-40B4-BE49-F238E27FC236}">
              <a16:creationId xmlns:a16="http://schemas.microsoft.com/office/drawing/2014/main" id="{E66A6563-229D-4A2A-9C33-8DF15ABBE6F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18" name="TextBox 2017">
          <a:extLst>
            <a:ext uri="{FF2B5EF4-FFF2-40B4-BE49-F238E27FC236}">
              <a16:creationId xmlns:a16="http://schemas.microsoft.com/office/drawing/2014/main" id="{EF8261D3-73AF-4A58-85BA-0D1C0215D94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19" name="TextBox 2018">
          <a:extLst>
            <a:ext uri="{FF2B5EF4-FFF2-40B4-BE49-F238E27FC236}">
              <a16:creationId xmlns:a16="http://schemas.microsoft.com/office/drawing/2014/main" id="{3B761BF3-74F7-4888-8776-9351E08887C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20" name="TextBox 2019">
          <a:extLst>
            <a:ext uri="{FF2B5EF4-FFF2-40B4-BE49-F238E27FC236}">
              <a16:creationId xmlns:a16="http://schemas.microsoft.com/office/drawing/2014/main" id="{42F01858-CA0B-415D-B842-6F33CA8668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21" name="TextBox 2020">
          <a:extLst>
            <a:ext uri="{FF2B5EF4-FFF2-40B4-BE49-F238E27FC236}">
              <a16:creationId xmlns:a16="http://schemas.microsoft.com/office/drawing/2014/main" id="{5DDBD60A-EE8B-4D62-914F-2EAC5DC7318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22" name="TextBox 2021">
          <a:extLst>
            <a:ext uri="{FF2B5EF4-FFF2-40B4-BE49-F238E27FC236}">
              <a16:creationId xmlns:a16="http://schemas.microsoft.com/office/drawing/2014/main" id="{4D76333F-0F53-42FA-8C6C-B6A3580ED4D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23" name="TextBox 2022">
          <a:extLst>
            <a:ext uri="{FF2B5EF4-FFF2-40B4-BE49-F238E27FC236}">
              <a16:creationId xmlns:a16="http://schemas.microsoft.com/office/drawing/2014/main" id="{A6C366D3-DE2C-4669-9CC7-9313D4815AC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24" name="TextBox 2023">
          <a:extLst>
            <a:ext uri="{FF2B5EF4-FFF2-40B4-BE49-F238E27FC236}">
              <a16:creationId xmlns:a16="http://schemas.microsoft.com/office/drawing/2014/main" id="{69A1F4D5-2612-462A-B048-9A1AB1E91B4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25" name="TextBox 2024">
          <a:extLst>
            <a:ext uri="{FF2B5EF4-FFF2-40B4-BE49-F238E27FC236}">
              <a16:creationId xmlns:a16="http://schemas.microsoft.com/office/drawing/2014/main" id="{0400786A-E801-498B-B039-F1D919C8AC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26" name="TextBox 2025">
          <a:extLst>
            <a:ext uri="{FF2B5EF4-FFF2-40B4-BE49-F238E27FC236}">
              <a16:creationId xmlns:a16="http://schemas.microsoft.com/office/drawing/2014/main" id="{B88312BA-5A01-4693-9A04-996CC1D7E70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27" name="TextBox 2026">
          <a:extLst>
            <a:ext uri="{FF2B5EF4-FFF2-40B4-BE49-F238E27FC236}">
              <a16:creationId xmlns:a16="http://schemas.microsoft.com/office/drawing/2014/main" id="{938A4D7A-5D0B-47F7-8103-BAF62789D7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28" name="TextBox 2027">
          <a:extLst>
            <a:ext uri="{FF2B5EF4-FFF2-40B4-BE49-F238E27FC236}">
              <a16:creationId xmlns:a16="http://schemas.microsoft.com/office/drawing/2014/main" id="{F91D11B7-63E5-4BA2-9016-2CD37F0DC42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29" name="TextBox 2028">
          <a:extLst>
            <a:ext uri="{FF2B5EF4-FFF2-40B4-BE49-F238E27FC236}">
              <a16:creationId xmlns:a16="http://schemas.microsoft.com/office/drawing/2014/main" id="{5FEF8972-359B-44AC-8423-650589FA9CA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30" name="TextBox 2029">
          <a:extLst>
            <a:ext uri="{FF2B5EF4-FFF2-40B4-BE49-F238E27FC236}">
              <a16:creationId xmlns:a16="http://schemas.microsoft.com/office/drawing/2014/main" id="{FBE730A1-ABE1-41F9-BD6A-D36C07C1970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31" name="TextBox 2030">
          <a:extLst>
            <a:ext uri="{FF2B5EF4-FFF2-40B4-BE49-F238E27FC236}">
              <a16:creationId xmlns:a16="http://schemas.microsoft.com/office/drawing/2014/main" id="{C82B9216-FC94-403E-8BC8-E3F8873BF6D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32" name="TextBox 2031">
          <a:extLst>
            <a:ext uri="{FF2B5EF4-FFF2-40B4-BE49-F238E27FC236}">
              <a16:creationId xmlns:a16="http://schemas.microsoft.com/office/drawing/2014/main" id="{39124B8D-C2E8-4CBF-BCD6-C491F1B121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33" name="TextBox 2032">
          <a:extLst>
            <a:ext uri="{FF2B5EF4-FFF2-40B4-BE49-F238E27FC236}">
              <a16:creationId xmlns:a16="http://schemas.microsoft.com/office/drawing/2014/main" id="{355D4154-4E4E-40E8-B148-8B62B6FC094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34" name="TextBox 2033">
          <a:extLst>
            <a:ext uri="{FF2B5EF4-FFF2-40B4-BE49-F238E27FC236}">
              <a16:creationId xmlns:a16="http://schemas.microsoft.com/office/drawing/2014/main" id="{2619638E-CB3E-4466-84D5-C03F36CA37C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35" name="TextBox 2034">
          <a:extLst>
            <a:ext uri="{FF2B5EF4-FFF2-40B4-BE49-F238E27FC236}">
              <a16:creationId xmlns:a16="http://schemas.microsoft.com/office/drawing/2014/main" id="{F1C513EC-19F9-4166-BFB4-5A8F362C72C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36" name="TextBox 2035">
          <a:extLst>
            <a:ext uri="{FF2B5EF4-FFF2-40B4-BE49-F238E27FC236}">
              <a16:creationId xmlns:a16="http://schemas.microsoft.com/office/drawing/2014/main" id="{EB7EB558-9DD2-480E-A910-6A356AF4F76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37" name="TextBox 2036">
          <a:extLst>
            <a:ext uri="{FF2B5EF4-FFF2-40B4-BE49-F238E27FC236}">
              <a16:creationId xmlns:a16="http://schemas.microsoft.com/office/drawing/2014/main" id="{7EE7D9EE-6A9F-4BEE-A77F-5CE421FC8D4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38" name="TextBox 2037">
          <a:extLst>
            <a:ext uri="{FF2B5EF4-FFF2-40B4-BE49-F238E27FC236}">
              <a16:creationId xmlns:a16="http://schemas.microsoft.com/office/drawing/2014/main" id="{6CAEFAE0-7746-4E73-AEBA-8437326B33B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39" name="TextBox 2038">
          <a:extLst>
            <a:ext uri="{FF2B5EF4-FFF2-40B4-BE49-F238E27FC236}">
              <a16:creationId xmlns:a16="http://schemas.microsoft.com/office/drawing/2014/main" id="{FB40EF68-2B20-4BD1-811C-3EE3D16AFB4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40" name="TextBox 2039">
          <a:extLst>
            <a:ext uri="{FF2B5EF4-FFF2-40B4-BE49-F238E27FC236}">
              <a16:creationId xmlns:a16="http://schemas.microsoft.com/office/drawing/2014/main" id="{0A6DCF48-6ACF-442A-8217-765B08E10DB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41" name="TextBox 2040">
          <a:extLst>
            <a:ext uri="{FF2B5EF4-FFF2-40B4-BE49-F238E27FC236}">
              <a16:creationId xmlns:a16="http://schemas.microsoft.com/office/drawing/2014/main" id="{499BCD87-EA85-40F7-9AF3-2D374C8772D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42" name="TextBox 2041">
          <a:extLst>
            <a:ext uri="{FF2B5EF4-FFF2-40B4-BE49-F238E27FC236}">
              <a16:creationId xmlns:a16="http://schemas.microsoft.com/office/drawing/2014/main" id="{249A489D-DF08-483A-9A06-E2AC8E59DA3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43" name="TextBox 2042">
          <a:extLst>
            <a:ext uri="{FF2B5EF4-FFF2-40B4-BE49-F238E27FC236}">
              <a16:creationId xmlns:a16="http://schemas.microsoft.com/office/drawing/2014/main" id="{18CDAA67-A09E-4825-A699-D497C25C03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44" name="TextBox 2043">
          <a:extLst>
            <a:ext uri="{FF2B5EF4-FFF2-40B4-BE49-F238E27FC236}">
              <a16:creationId xmlns:a16="http://schemas.microsoft.com/office/drawing/2014/main" id="{14D797F5-C734-4749-BA5C-79BDDBE7D26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45" name="TextBox 2044">
          <a:extLst>
            <a:ext uri="{FF2B5EF4-FFF2-40B4-BE49-F238E27FC236}">
              <a16:creationId xmlns:a16="http://schemas.microsoft.com/office/drawing/2014/main" id="{DCB83FD2-AC51-4D68-97F8-6030C6AABF1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46" name="TextBox 2045">
          <a:extLst>
            <a:ext uri="{FF2B5EF4-FFF2-40B4-BE49-F238E27FC236}">
              <a16:creationId xmlns:a16="http://schemas.microsoft.com/office/drawing/2014/main" id="{A166AA61-083C-4205-BCC0-3459407B59D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47" name="TextBox 2046">
          <a:extLst>
            <a:ext uri="{FF2B5EF4-FFF2-40B4-BE49-F238E27FC236}">
              <a16:creationId xmlns:a16="http://schemas.microsoft.com/office/drawing/2014/main" id="{81301E3C-0FA9-4BDF-8F7C-8FF0253D7CB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48" name="TextBox 2047">
          <a:extLst>
            <a:ext uri="{FF2B5EF4-FFF2-40B4-BE49-F238E27FC236}">
              <a16:creationId xmlns:a16="http://schemas.microsoft.com/office/drawing/2014/main" id="{9CA2AC3D-61A2-495C-848A-4367FC11DE8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49" name="TextBox 2048">
          <a:extLst>
            <a:ext uri="{FF2B5EF4-FFF2-40B4-BE49-F238E27FC236}">
              <a16:creationId xmlns:a16="http://schemas.microsoft.com/office/drawing/2014/main" id="{ABE27AA2-ABE1-4063-964A-81C2ADB82A5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50" name="TextBox 2049">
          <a:extLst>
            <a:ext uri="{FF2B5EF4-FFF2-40B4-BE49-F238E27FC236}">
              <a16:creationId xmlns:a16="http://schemas.microsoft.com/office/drawing/2014/main" id="{428847E8-D582-4C91-8E06-F8D5D3D1A7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51" name="TextBox 2050">
          <a:extLst>
            <a:ext uri="{FF2B5EF4-FFF2-40B4-BE49-F238E27FC236}">
              <a16:creationId xmlns:a16="http://schemas.microsoft.com/office/drawing/2014/main" id="{67DCE83D-0737-46AE-BFFA-D19F2755341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52" name="TextBox 2051">
          <a:extLst>
            <a:ext uri="{FF2B5EF4-FFF2-40B4-BE49-F238E27FC236}">
              <a16:creationId xmlns:a16="http://schemas.microsoft.com/office/drawing/2014/main" id="{792F2E1D-2BA7-4691-B715-84B2C5CA639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53" name="TextBox 2052">
          <a:extLst>
            <a:ext uri="{FF2B5EF4-FFF2-40B4-BE49-F238E27FC236}">
              <a16:creationId xmlns:a16="http://schemas.microsoft.com/office/drawing/2014/main" id="{B3CC10C4-9C9E-41B9-A1CF-C8CFF9B734E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54" name="TextBox 2053">
          <a:extLst>
            <a:ext uri="{FF2B5EF4-FFF2-40B4-BE49-F238E27FC236}">
              <a16:creationId xmlns:a16="http://schemas.microsoft.com/office/drawing/2014/main" id="{E524303E-0506-44F0-BE34-D67126AF364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55" name="TextBox 2054">
          <a:extLst>
            <a:ext uri="{FF2B5EF4-FFF2-40B4-BE49-F238E27FC236}">
              <a16:creationId xmlns:a16="http://schemas.microsoft.com/office/drawing/2014/main" id="{E9AD0EF7-3BF3-4B49-B1F3-D44E044E323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56" name="TextBox 2055">
          <a:extLst>
            <a:ext uri="{FF2B5EF4-FFF2-40B4-BE49-F238E27FC236}">
              <a16:creationId xmlns:a16="http://schemas.microsoft.com/office/drawing/2014/main" id="{14BBD8E9-EC22-40B7-9E0F-8B1BA030250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57" name="TextBox 2056">
          <a:extLst>
            <a:ext uri="{FF2B5EF4-FFF2-40B4-BE49-F238E27FC236}">
              <a16:creationId xmlns:a16="http://schemas.microsoft.com/office/drawing/2014/main" id="{57C159D2-50A2-49C7-8CD8-99F86B0AD53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58" name="TextBox 2057">
          <a:extLst>
            <a:ext uri="{FF2B5EF4-FFF2-40B4-BE49-F238E27FC236}">
              <a16:creationId xmlns:a16="http://schemas.microsoft.com/office/drawing/2014/main" id="{41BCDD77-324B-485D-898D-406077A31C7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59" name="TextBox 2058">
          <a:extLst>
            <a:ext uri="{FF2B5EF4-FFF2-40B4-BE49-F238E27FC236}">
              <a16:creationId xmlns:a16="http://schemas.microsoft.com/office/drawing/2014/main" id="{5C59BB86-CFB4-4B4E-978A-FDEDFB76821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60" name="TextBox 2059">
          <a:extLst>
            <a:ext uri="{FF2B5EF4-FFF2-40B4-BE49-F238E27FC236}">
              <a16:creationId xmlns:a16="http://schemas.microsoft.com/office/drawing/2014/main" id="{D380D93D-F00F-4775-9B0D-14F3C838BF2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61" name="TextBox 2060">
          <a:extLst>
            <a:ext uri="{FF2B5EF4-FFF2-40B4-BE49-F238E27FC236}">
              <a16:creationId xmlns:a16="http://schemas.microsoft.com/office/drawing/2014/main" id="{9FFE25BE-CDAC-4CE0-949B-4E0FD636A82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62" name="TextBox 2061">
          <a:extLst>
            <a:ext uri="{FF2B5EF4-FFF2-40B4-BE49-F238E27FC236}">
              <a16:creationId xmlns:a16="http://schemas.microsoft.com/office/drawing/2014/main" id="{6BD3A666-5DC5-469F-A317-728112B1C6C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63" name="TextBox 2062">
          <a:extLst>
            <a:ext uri="{FF2B5EF4-FFF2-40B4-BE49-F238E27FC236}">
              <a16:creationId xmlns:a16="http://schemas.microsoft.com/office/drawing/2014/main" id="{00ED271D-0016-4CA6-B404-2B7A480A522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64" name="TextBox 2063">
          <a:extLst>
            <a:ext uri="{FF2B5EF4-FFF2-40B4-BE49-F238E27FC236}">
              <a16:creationId xmlns:a16="http://schemas.microsoft.com/office/drawing/2014/main" id="{4028DDF3-75A5-48CA-BF5C-59244621206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65" name="TextBox 2064">
          <a:extLst>
            <a:ext uri="{FF2B5EF4-FFF2-40B4-BE49-F238E27FC236}">
              <a16:creationId xmlns:a16="http://schemas.microsoft.com/office/drawing/2014/main" id="{18D245FC-CE54-4AF1-AD1F-96C8ED9AAFF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66" name="TextBox 2065">
          <a:extLst>
            <a:ext uri="{FF2B5EF4-FFF2-40B4-BE49-F238E27FC236}">
              <a16:creationId xmlns:a16="http://schemas.microsoft.com/office/drawing/2014/main" id="{20F7DF28-F16F-46E0-A2D2-5A6382AE628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67" name="TextBox 2066">
          <a:extLst>
            <a:ext uri="{FF2B5EF4-FFF2-40B4-BE49-F238E27FC236}">
              <a16:creationId xmlns:a16="http://schemas.microsoft.com/office/drawing/2014/main" id="{E4AA2637-038F-4FBC-883D-63B1FE0C1AE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68" name="TextBox 2067">
          <a:extLst>
            <a:ext uri="{FF2B5EF4-FFF2-40B4-BE49-F238E27FC236}">
              <a16:creationId xmlns:a16="http://schemas.microsoft.com/office/drawing/2014/main" id="{672CD42E-9853-4919-8A3F-3388304B88E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69" name="TextBox 2068">
          <a:extLst>
            <a:ext uri="{FF2B5EF4-FFF2-40B4-BE49-F238E27FC236}">
              <a16:creationId xmlns:a16="http://schemas.microsoft.com/office/drawing/2014/main" id="{18C510B3-F347-41F7-972B-EAAD2560631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70" name="TextBox 2069">
          <a:extLst>
            <a:ext uri="{FF2B5EF4-FFF2-40B4-BE49-F238E27FC236}">
              <a16:creationId xmlns:a16="http://schemas.microsoft.com/office/drawing/2014/main" id="{596E327D-7FD0-4056-83DB-F658E9353F9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71" name="TextBox 2070">
          <a:extLst>
            <a:ext uri="{FF2B5EF4-FFF2-40B4-BE49-F238E27FC236}">
              <a16:creationId xmlns:a16="http://schemas.microsoft.com/office/drawing/2014/main" id="{02388E4E-9E41-4E5C-9823-A0182EEB7B6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72" name="TextBox 2071">
          <a:extLst>
            <a:ext uri="{FF2B5EF4-FFF2-40B4-BE49-F238E27FC236}">
              <a16:creationId xmlns:a16="http://schemas.microsoft.com/office/drawing/2014/main" id="{601D2640-8DA2-4661-AD45-7D8A1BEC49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73" name="TextBox 2072">
          <a:extLst>
            <a:ext uri="{FF2B5EF4-FFF2-40B4-BE49-F238E27FC236}">
              <a16:creationId xmlns:a16="http://schemas.microsoft.com/office/drawing/2014/main" id="{FC28EBB4-9B37-498C-A276-A4216CA6898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74" name="TextBox 2073">
          <a:extLst>
            <a:ext uri="{FF2B5EF4-FFF2-40B4-BE49-F238E27FC236}">
              <a16:creationId xmlns:a16="http://schemas.microsoft.com/office/drawing/2014/main" id="{73FC1BCE-664D-4401-9940-19DB18054DA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75" name="TextBox 2074">
          <a:extLst>
            <a:ext uri="{FF2B5EF4-FFF2-40B4-BE49-F238E27FC236}">
              <a16:creationId xmlns:a16="http://schemas.microsoft.com/office/drawing/2014/main" id="{13A5D6F5-6932-4FF6-81BC-147CF3D7974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076" name="TextBox 2075">
          <a:extLst>
            <a:ext uri="{FF2B5EF4-FFF2-40B4-BE49-F238E27FC236}">
              <a16:creationId xmlns:a16="http://schemas.microsoft.com/office/drawing/2014/main" id="{0300409F-DA45-4378-91A7-CB421B43A8E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2077" name="TextBox 2076">
          <a:extLst>
            <a:ext uri="{FF2B5EF4-FFF2-40B4-BE49-F238E27FC236}">
              <a16:creationId xmlns:a16="http://schemas.microsoft.com/office/drawing/2014/main" id="{B730AFD6-2E61-4043-83CC-BF8CB50B787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2078" name="TextBox 2077">
          <a:extLst>
            <a:ext uri="{FF2B5EF4-FFF2-40B4-BE49-F238E27FC236}">
              <a16:creationId xmlns:a16="http://schemas.microsoft.com/office/drawing/2014/main" id="{D55B2D82-AF83-456A-B1DD-BA910A3547D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2079" name="TextBox 2078">
          <a:extLst>
            <a:ext uri="{FF2B5EF4-FFF2-40B4-BE49-F238E27FC236}">
              <a16:creationId xmlns:a16="http://schemas.microsoft.com/office/drawing/2014/main" id="{9C666FB3-8019-41D5-BD3A-673CD68C244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2080" name="TextBox 2079">
          <a:extLst>
            <a:ext uri="{FF2B5EF4-FFF2-40B4-BE49-F238E27FC236}">
              <a16:creationId xmlns:a16="http://schemas.microsoft.com/office/drawing/2014/main" id="{6EB82B0C-E2F4-43D9-8249-6B407AD2069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2081" name="TextBox 2080">
          <a:extLst>
            <a:ext uri="{FF2B5EF4-FFF2-40B4-BE49-F238E27FC236}">
              <a16:creationId xmlns:a16="http://schemas.microsoft.com/office/drawing/2014/main" id="{ED336A4E-9563-4DE2-9273-4B9CD15F057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2082" name="TextBox 2081">
          <a:extLst>
            <a:ext uri="{FF2B5EF4-FFF2-40B4-BE49-F238E27FC236}">
              <a16:creationId xmlns:a16="http://schemas.microsoft.com/office/drawing/2014/main" id="{B4285BAF-966B-40DB-B31B-FD842337886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2083" name="TextBox 2082">
          <a:extLst>
            <a:ext uri="{FF2B5EF4-FFF2-40B4-BE49-F238E27FC236}">
              <a16:creationId xmlns:a16="http://schemas.microsoft.com/office/drawing/2014/main" id="{62432DA2-621C-458E-8BCF-74F36C24E92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2084" name="TextBox 2083">
          <a:extLst>
            <a:ext uri="{FF2B5EF4-FFF2-40B4-BE49-F238E27FC236}">
              <a16:creationId xmlns:a16="http://schemas.microsoft.com/office/drawing/2014/main" id="{64B480CC-6F42-4519-8FF7-CA18395C7EF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2085" name="TextBox 2084">
          <a:extLst>
            <a:ext uri="{FF2B5EF4-FFF2-40B4-BE49-F238E27FC236}">
              <a16:creationId xmlns:a16="http://schemas.microsoft.com/office/drawing/2014/main" id="{F9C86EED-91E3-4BA5-A476-D3212A69247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2086" name="TextBox 2085">
          <a:extLst>
            <a:ext uri="{FF2B5EF4-FFF2-40B4-BE49-F238E27FC236}">
              <a16:creationId xmlns:a16="http://schemas.microsoft.com/office/drawing/2014/main" id="{0D82B0BC-960C-435B-9A3B-D0E1CE71B32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2087" name="TextBox 2086">
          <a:extLst>
            <a:ext uri="{FF2B5EF4-FFF2-40B4-BE49-F238E27FC236}">
              <a16:creationId xmlns:a16="http://schemas.microsoft.com/office/drawing/2014/main" id="{F02D2DFA-B484-4549-91F3-2386689892D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2088" name="TextBox 2087">
          <a:extLst>
            <a:ext uri="{FF2B5EF4-FFF2-40B4-BE49-F238E27FC236}">
              <a16:creationId xmlns:a16="http://schemas.microsoft.com/office/drawing/2014/main" id="{B24891A8-63FE-43F7-AAE3-10F54A46231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2089" name="TextBox 2088">
          <a:extLst>
            <a:ext uri="{FF2B5EF4-FFF2-40B4-BE49-F238E27FC236}">
              <a16:creationId xmlns:a16="http://schemas.microsoft.com/office/drawing/2014/main" id="{6F01D6A3-35A2-4094-A583-0127276D359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2090" name="TextBox 2089">
          <a:extLst>
            <a:ext uri="{FF2B5EF4-FFF2-40B4-BE49-F238E27FC236}">
              <a16:creationId xmlns:a16="http://schemas.microsoft.com/office/drawing/2014/main" id="{E85EE0AB-1F23-48DF-96B7-B4323BEAA4A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2091" name="TextBox 2090">
          <a:extLst>
            <a:ext uri="{FF2B5EF4-FFF2-40B4-BE49-F238E27FC236}">
              <a16:creationId xmlns:a16="http://schemas.microsoft.com/office/drawing/2014/main" id="{44B0824C-755B-44AD-821A-2B9431E77A3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2092" name="TextBox 2091">
          <a:extLst>
            <a:ext uri="{FF2B5EF4-FFF2-40B4-BE49-F238E27FC236}">
              <a16:creationId xmlns:a16="http://schemas.microsoft.com/office/drawing/2014/main" id="{DE8752A5-3240-4895-B56A-F5144080FF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2093" name="TextBox 2092">
          <a:extLst>
            <a:ext uri="{FF2B5EF4-FFF2-40B4-BE49-F238E27FC236}">
              <a16:creationId xmlns:a16="http://schemas.microsoft.com/office/drawing/2014/main" id="{DF9FE7EB-66CB-423E-B2A2-86730130B78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2094" name="TextBox 2093">
          <a:extLst>
            <a:ext uri="{FF2B5EF4-FFF2-40B4-BE49-F238E27FC236}">
              <a16:creationId xmlns:a16="http://schemas.microsoft.com/office/drawing/2014/main" id="{13A74B52-DD8C-4884-BF72-9C21689AD93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2095" name="TextBox 2094">
          <a:extLst>
            <a:ext uri="{FF2B5EF4-FFF2-40B4-BE49-F238E27FC236}">
              <a16:creationId xmlns:a16="http://schemas.microsoft.com/office/drawing/2014/main" id="{6D05EA5E-D1EA-49CD-BE03-75427B392A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2096" name="TextBox 2095">
          <a:extLst>
            <a:ext uri="{FF2B5EF4-FFF2-40B4-BE49-F238E27FC236}">
              <a16:creationId xmlns:a16="http://schemas.microsoft.com/office/drawing/2014/main" id="{50E5EE73-94F3-4A60-8590-0BB662D7C06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2097" name="TextBox 2096">
          <a:extLst>
            <a:ext uri="{FF2B5EF4-FFF2-40B4-BE49-F238E27FC236}">
              <a16:creationId xmlns:a16="http://schemas.microsoft.com/office/drawing/2014/main" id="{83CA0159-A6E6-40A4-AD48-395A9CFA85E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2098" name="TextBox 2097">
          <a:extLst>
            <a:ext uri="{FF2B5EF4-FFF2-40B4-BE49-F238E27FC236}">
              <a16:creationId xmlns:a16="http://schemas.microsoft.com/office/drawing/2014/main" id="{473BE9C3-3F8D-4027-8162-A7821D9F422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2099" name="TextBox 2098">
          <a:extLst>
            <a:ext uri="{FF2B5EF4-FFF2-40B4-BE49-F238E27FC236}">
              <a16:creationId xmlns:a16="http://schemas.microsoft.com/office/drawing/2014/main" id="{B226B0EE-0CCC-4872-8987-D2BD2F519E6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2100" name="TextBox 2099">
          <a:extLst>
            <a:ext uri="{FF2B5EF4-FFF2-40B4-BE49-F238E27FC236}">
              <a16:creationId xmlns:a16="http://schemas.microsoft.com/office/drawing/2014/main" id="{EB2A9B6F-116A-4AC0-84B8-EE7267C572D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2101" name="TextBox 2100">
          <a:extLst>
            <a:ext uri="{FF2B5EF4-FFF2-40B4-BE49-F238E27FC236}">
              <a16:creationId xmlns:a16="http://schemas.microsoft.com/office/drawing/2014/main" id="{8A2F7C10-9CCF-48EA-AD19-357655084E1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2102" name="TextBox 2101">
          <a:extLst>
            <a:ext uri="{FF2B5EF4-FFF2-40B4-BE49-F238E27FC236}">
              <a16:creationId xmlns:a16="http://schemas.microsoft.com/office/drawing/2014/main" id="{FDFF2338-6D8D-45E3-AD57-7257E9ACF64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2103" name="TextBox 2102">
          <a:extLst>
            <a:ext uri="{FF2B5EF4-FFF2-40B4-BE49-F238E27FC236}">
              <a16:creationId xmlns:a16="http://schemas.microsoft.com/office/drawing/2014/main" id="{A44B7370-E0FD-4AE3-9DC3-13668FEBA3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2104" name="TextBox 2103">
          <a:extLst>
            <a:ext uri="{FF2B5EF4-FFF2-40B4-BE49-F238E27FC236}">
              <a16:creationId xmlns:a16="http://schemas.microsoft.com/office/drawing/2014/main" id="{D722A310-B497-4D6D-A5B6-8472FAD5014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2105" name="TextBox 2104">
          <a:extLst>
            <a:ext uri="{FF2B5EF4-FFF2-40B4-BE49-F238E27FC236}">
              <a16:creationId xmlns:a16="http://schemas.microsoft.com/office/drawing/2014/main" id="{28403F48-4543-4AA7-9302-09BC4B70B03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2106" name="TextBox 2105">
          <a:extLst>
            <a:ext uri="{FF2B5EF4-FFF2-40B4-BE49-F238E27FC236}">
              <a16:creationId xmlns:a16="http://schemas.microsoft.com/office/drawing/2014/main" id="{7F85CB68-A558-46DC-9941-F2BFFB9F66D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2107" name="TextBox 2106">
          <a:extLst>
            <a:ext uri="{FF2B5EF4-FFF2-40B4-BE49-F238E27FC236}">
              <a16:creationId xmlns:a16="http://schemas.microsoft.com/office/drawing/2014/main" id="{C8322232-3C97-4DD2-A703-B5029D8A9F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2108" name="TextBox 2107">
          <a:extLst>
            <a:ext uri="{FF2B5EF4-FFF2-40B4-BE49-F238E27FC236}">
              <a16:creationId xmlns:a16="http://schemas.microsoft.com/office/drawing/2014/main" id="{C067BA27-1430-445B-976B-AA37728D37F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2109" name="TextBox 2108">
          <a:extLst>
            <a:ext uri="{FF2B5EF4-FFF2-40B4-BE49-F238E27FC236}">
              <a16:creationId xmlns:a16="http://schemas.microsoft.com/office/drawing/2014/main" id="{8422D70F-941B-4A7D-9137-5104F784D60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2110" name="TextBox 2109">
          <a:extLst>
            <a:ext uri="{FF2B5EF4-FFF2-40B4-BE49-F238E27FC236}">
              <a16:creationId xmlns:a16="http://schemas.microsoft.com/office/drawing/2014/main" id="{5369424D-286A-481D-A495-F56606FDBBF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2111" name="TextBox 2110">
          <a:extLst>
            <a:ext uri="{FF2B5EF4-FFF2-40B4-BE49-F238E27FC236}">
              <a16:creationId xmlns:a16="http://schemas.microsoft.com/office/drawing/2014/main" id="{00670441-CDA5-4D0F-B513-C512323A8A7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2112" name="TextBox 2111">
          <a:extLst>
            <a:ext uri="{FF2B5EF4-FFF2-40B4-BE49-F238E27FC236}">
              <a16:creationId xmlns:a16="http://schemas.microsoft.com/office/drawing/2014/main" id="{ACB2D79A-06F2-4D12-BDDF-4663C1D20C7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2113" name="TextBox 2112">
          <a:extLst>
            <a:ext uri="{FF2B5EF4-FFF2-40B4-BE49-F238E27FC236}">
              <a16:creationId xmlns:a16="http://schemas.microsoft.com/office/drawing/2014/main" id="{1CE734F0-4B75-41B7-B4F0-564B7759D91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2114" name="TextBox 2113">
          <a:extLst>
            <a:ext uri="{FF2B5EF4-FFF2-40B4-BE49-F238E27FC236}">
              <a16:creationId xmlns:a16="http://schemas.microsoft.com/office/drawing/2014/main" id="{51EB0D54-50B4-4CE5-A630-6DE34E101B6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2115" name="TextBox 2114">
          <a:extLst>
            <a:ext uri="{FF2B5EF4-FFF2-40B4-BE49-F238E27FC236}">
              <a16:creationId xmlns:a16="http://schemas.microsoft.com/office/drawing/2014/main" id="{1D7581F2-0329-4F6E-8A88-4AE0BDAA246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2116" name="TextBox 2115">
          <a:extLst>
            <a:ext uri="{FF2B5EF4-FFF2-40B4-BE49-F238E27FC236}">
              <a16:creationId xmlns:a16="http://schemas.microsoft.com/office/drawing/2014/main" id="{5C05518D-D746-410F-B9BA-C1582A6DBBE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117" name="TextBox 2116">
          <a:extLst>
            <a:ext uri="{FF2B5EF4-FFF2-40B4-BE49-F238E27FC236}">
              <a16:creationId xmlns:a16="http://schemas.microsoft.com/office/drawing/2014/main" id="{F1521CC8-3E2B-4458-98DB-80F6F9122E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118" name="TextBox 2117">
          <a:extLst>
            <a:ext uri="{FF2B5EF4-FFF2-40B4-BE49-F238E27FC236}">
              <a16:creationId xmlns:a16="http://schemas.microsoft.com/office/drawing/2014/main" id="{167A63A0-5FC0-47A4-8BDA-1DDC2787889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119" name="TextBox 2118">
          <a:extLst>
            <a:ext uri="{FF2B5EF4-FFF2-40B4-BE49-F238E27FC236}">
              <a16:creationId xmlns:a16="http://schemas.microsoft.com/office/drawing/2014/main" id="{0DE2867B-3517-4438-B217-C64BFC39DFE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120" name="TextBox 2119">
          <a:extLst>
            <a:ext uri="{FF2B5EF4-FFF2-40B4-BE49-F238E27FC236}">
              <a16:creationId xmlns:a16="http://schemas.microsoft.com/office/drawing/2014/main" id="{2FB14544-063C-4914-87E2-3A22CEAB15E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1451" name="TextBox 1450">
          <a:extLst>
            <a:ext uri="{FF2B5EF4-FFF2-40B4-BE49-F238E27FC236}">
              <a16:creationId xmlns:a16="http://schemas.microsoft.com/office/drawing/2014/main" id="{46BF8AE8-1A5E-48A9-8EFD-0015E422FDBF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1452" name="TextBox 1451">
          <a:extLst>
            <a:ext uri="{FF2B5EF4-FFF2-40B4-BE49-F238E27FC236}">
              <a16:creationId xmlns:a16="http://schemas.microsoft.com/office/drawing/2014/main" id="{90C40A35-B1FB-4687-BCB3-9BECEF05F08B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1453" name="TextBox 1452">
          <a:extLst>
            <a:ext uri="{FF2B5EF4-FFF2-40B4-BE49-F238E27FC236}">
              <a16:creationId xmlns:a16="http://schemas.microsoft.com/office/drawing/2014/main" id="{D0973487-25C7-4BC1-9330-AC0304847B35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665" name="TextBox 664">
          <a:extLst>
            <a:ext uri="{FF2B5EF4-FFF2-40B4-BE49-F238E27FC236}">
              <a16:creationId xmlns:a16="http://schemas.microsoft.com/office/drawing/2014/main" id="{61050C76-E374-43AD-BF34-D04D7E6F13B6}"/>
            </a:ext>
          </a:extLst>
        </xdr:cNvPr>
        <xdr:cNvSpPr txBox="1"/>
      </xdr:nvSpPr>
      <xdr:spPr>
        <a:xfrm>
          <a:off x="37719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1454" name="TextBox 1453">
          <a:extLst>
            <a:ext uri="{FF2B5EF4-FFF2-40B4-BE49-F238E27FC236}">
              <a16:creationId xmlns:a16="http://schemas.microsoft.com/office/drawing/2014/main" id="{34ED0086-E025-4DA8-9F2A-83FEC12EF4EB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21" name="TextBox 2120">
          <a:extLst>
            <a:ext uri="{FF2B5EF4-FFF2-40B4-BE49-F238E27FC236}">
              <a16:creationId xmlns:a16="http://schemas.microsoft.com/office/drawing/2014/main" id="{2C1BD02F-0838-4312-9606-165186174022}"/>
            </a:ext>
          </a:extLst>
        </xdr:cNvPr>
        <xdr:cNvSpPr txBox="1"/>
      </xdr:nvSpPr>
      <xdr:spPr>
        <a:xfrm>
          <a:off x="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22" name="TextBox 2121">
          <a:extLst>
            <a:ext uri="{FF2B5EF4-FFF2-40B4-BE49-F238E27FC236}">
              <a16:creationId xmlns:a16="http://schemas.microsoft.com/office/drawing/2014/main" id="{568F5124-A6C2-454E-AFC9-298B03615A1A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23" name="TextBox 2122">
          <a:extLst>
            <a:ext uri="{FF2B5EF4-FFF2-40B4-BE49-F238E27FC236}">
              <a16:creationId xmlns:a16="http://schemas.microsoft.com/office/drawing/2014/main" id="{46788E16-7C80-4B49-A366-106E8A131390}"/>
            </a:ext>
          </a:extLst>
        </xdr:cNvPr>
        <xdr:cNvSpPr txBox="1"/>
      </xdr:nvSpPr>
      <xdr:spPr>
        <a:xfrm>
          <a:off x="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24" name="TextBox 2123">
          <a:extLst>
            <a:ext uri="{FF2B5EF4-FFF2-40B4-BE49-F238E27FC236}">
              <a16:creationId xmlns:a16="http://schemas.microsoft.com/office/drawing/2014/main" id="{0E607A0A-3C07-473C-AFFD-24F7C213C663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25" name="TextBox 2124">
          <a:extLst>
            <a:ext uri="{FF2B5EF4-FFF2-40B4-BE49-F238E27FC236}">
              <a16:creationId xmlns:a16="http://schemas.microsoft.com/office/drawing/2014/main" id="{A36DAA68-CD94-4F11-A991-3D1DF689C269}"/>
            </a:ext>
          </a:extLst>
        </xdr:cNvPr>
        <xdr:cNvSpPr txBox="1"/>
      </xdr:nvSpPr>
      <xdr:spPr>
        <a:xfrm>
          <a:off x="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26" name="TextBox 2125">
          <a:extLst>
            <a:ext uri="{FF2B5EF4-FFF2-40B4-BE49-F238E27FC236}">
              <a16:creationId xmlns:a16="http://schemas.microsoft.com/office/drawing/2014/main" id="{B6D5EFA4-5A88-4F2B-872C-3E1477EAFC5C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27" name="TextBox 2126">
          <a:extLst>
            <a:ext uri="{FF2B5EF4-FFF2-40B4-BE49-F238E27FC236}">
              <a16:creationId xmlns:a16="http://schemas.microsoft.com/office/drawing/2014/main" id="{0B1073F2-E3CF-4098-8A9B-B0BD3BF916DF}"/>
            </a:ext>
          </a:extLst>
        </xdr:cNvPr>
        <xdr:cNvSpPr txBox="1"/>
      </xdr:nvSpPr>
      <xdr:spPr>
        <a:xfrm>
          <a:off x="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28" name="TextBox 2127">
          <a:extLst>
            <a:ext uri="{FF2B5EF4-FFF2-40B4-BE49-F238E27FC236}">
              <a16:creationId xmlns:a16="http://schemas.microsoft.com/office/drawing/2014/main" id="{A9BAE7C6-2A07-4563-A844-078E3C829B15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29" name="TextBox 2128">
          <a:extLst>
            <a:ext uri="{FF2B5EF4-FFF2-40B4-BE49-F238E27FC236}">
              <a16:creationId xmlns:a16="http://schemas.microsoft.com/office/drawing/2014/main" id="{5D7AA347-0C4A-4732-B390-718A87C5139F}"/>
            </a:ext>
          </a:extLst>
        </xdr:cNvPr>
        <xdr:cNvSpPr txBox="1"/>
      </xdr:nvSpPr>
      <xdr:spPr>
        <a:xfrm>
          <a:off x="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30" name="TextBox 2129">
          <a:extLst>
            <a:ext uri="{FF2B5EF4-FFF2-40B4-BE49-F238E27FC236}">
              <a16:creationId xmlns:a16="http://schemas.microsoft.com/office/drawing/2014/main" id="{D59CCCD8-930B-4F93-9A7F-A822D0F57458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31" name="TextBox 2130">
          <a:extLst>
            <a:ext uri="{FF2B5EF4-FFF2-40B4-BE49-F238E27FC236}">
              <a16:creationId xmlns:a16="http://schemas.microsoft.com/office/drawing/2014/main" id="{8163E124-32B6-4DAD-8DDF-1CCDE92D8634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32" name="TextBox 2131">
          <a:extLst>
            <a:ext uri="{FF2B5EF4-FFF2-40B4-BE49-F238E27FC236}">
              <a16:creationId xmlns:a16="http://schemas.microsoft.com/office/drawing/2014/main" id="{E433D802-548D-479B-ADE8-C4FAE4886CB2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33" name="TextBox 2132">
          <a:extLst>
            <a:ext uri="{FF2B5EF4-FFF2-40B4-BE49-F238E27FC236}">
              <a16:creationId xmlns:a16="http://schemas.microsoft.com/office/drawing/2014/main" id="{3D459496-E179-4BE3-9BE8-517AEB77E6BE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34" name="TextBox 2133">
          <a:extLst>
            <a:ext uri="{FF2B5EF4-FFF2-40B4-BE49-F238E27FC236}">
              <a16:creationId xmlns:a16="http://schemas.microsoft.com/office/drawing/2014/main" id="{51285BC3-B5C9-4727-844F-B58470BBD910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35" name="TextBox 2134">
          <a:extLst>
            <a:ext uri="{FF2B5EF4-FFF2-40B4-BE49-F238E27FC236}">
              <a16:creationId xmlns:a16="http://schemas.microsoft.com/office/drawing/2014/main" id="{1DDCCF9D-CA2C-47DC-AEA2-A07F21A25284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36" name="TextBox 2135">
          <a:extLst>
            <a:ext uri="{FF2B5EF4-FFF2-40B4-BE49-F238E27FC236}">
              <a16:creationId xmlns:a16="http://schemas.microsoft.com/office/drawing/2014/main" id="{E8D3A5C1-81D2-4032-B26E-8B75EC87D56C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137" name="TextBox 2136">
          <a:extLst>
            <a:ext uri="{FF2B5EF4-FFF2-40B4-BE49-F238E27FC236}">
              <a16:creationId xmlns:a16="http://schemas.microsoft.com/office/drawing/2014/main" id="{C60CBF6E-40DB-42D4-99F8-9A3A4EA0C91C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38" name="TextBox 2137">
          <a:extLst>
            <a:ext uri="{FF2B5EF4-FFF2-40B4-BE49-F238E27FC236}">
              <a16:creationId xmlns:a16="http://schemas.microsoft.com/office/drawing/2014/main" id="{E77BF6C8-DA8B-4595-9184-59602C9941F1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39" name="TextBox 2138">
          <a:extLst>
            <a:ext uri="{FF2B5EF4-FFF2-40B4-BE49-F238E27FC236}">
              <a16:creationId xmlns:a16="http://schemas.microsoft.com/office/drawing/2014/main" id="{289FB382-8A5F-43B0-82DB-7FCFDDF20151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40" name="TextBox 2139">
          <a:extLst>
            <a:ext uri="{FF2B5EF4-FFF2-40B4-BE49-F238E27FC236}">
              <a16:creationId xmlns:a16="http://schemas.microsoft.com/office/drawing/2014/main" id="{BC8EF902-4C8A-40A1-8BFD-0EFC179A16D2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41" name="TextBox 2140">
          <a:extLst>
            <a:ext uri="{FF2B5EF4-FFF2-40B4-BE49-F238E27FC236}">
              <a16:creationId xmlns:a16="http://schemas.microsoft.com/office/drawing/2014/main" id="{864EC0FF-C29D-4AAD-82DA-4E02A8DC1E76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42" name="TextBox 2141">
          <a:extLst>
            <a:ext uri="{FF2B5EF4-FFF2-40B4-BE49-F238E27FC236}">
              <a16:creationId xmlns:a16="http://schemas.microsoft.com/office/drawing/2014/main" id="{925BB60A-54AA-485B-8C86-6CA0B23D1B5C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43" name="TextBox 2142">
          <a:extLst>
            <a:ext uri="{FF2B5EF4-FFF2-40B4-BE49-F238E27FC236}">
              <a16:creationId xmlns:a16="http://schemas.microsoft.com/office/drawing/2014/main" id="{8CE142BB-CC6A-466D-949F-2F694EB5337B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44" name="TextBox 2143">
          <a:extLst>
            <a:ext uri="{FF2B5EF4-FFF2-40B4-BE49-F238E27FC236}">
              <a16:creationId xmlns:a16="http://schemas.microsoft.com/office/drawing/2014/main" id="{E72E3AA2-BEC6-41C0-B5A8-10B022D10D86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45" name="TextBox 2144">
          <a:extLst>
            <a:ext uri="{FF2B5EF4-FFF2-40B4-BE49-F238E27FC236}">
              <a16:creationId xmlns:a16="http://schemas.microsoft.com/office/drawing/2014/main" id="{051664EA-79A3-4CC9-BA77-FFB7DAEC0B7D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46" name="TextBox 2145">
          <a:extLst>
            <a:ext uri="{FF2B5EF4-FFF2-40B4-BE49-F238E27FC236}">
              <a16:creationId xmlns:a16="http://schemas.microsoft.com/office/drawing/2014/main" id="{31BC15A4-C5C8-4150-B599-F25BD4D4B9E1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47" name="TextBox 2146">
          <a:extLst>
            <a:ext uri="{FF2B5EF4-FFF2-40B4-BE49-F238E27FC236}">
              <a16:creationId xmlns:a16="http://schemas.microsoft.com/office/drawing/2014/main" id="{13CC299B-DDF2-44E7-B52E-1DC8D607B75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48" name="TextBox 2147">
          <a:extLst>
            <a:ext uri="{FF2B5EF4-FFF2-40B4-BE49-F238E27FC236}">
              <a16:creationId xmlns:a16="http://schemas.microsoft.com/office/drawing/2014/main" id="{90E01395-544B-40F5-AB07-38B24688ED4C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49" name="TextBox 2148">
          <a:extLst>
            <a:ext uri="{FF2B5EF4-FFF2-40B4-BE49-F238E27FC236}">
              <a16:creationId xmlns:a16="http://schemas.microsoft.com/office/drawing/2014/main" id="{5624EFE4-E553-48BA-A3C9-0C3B7949785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50" name="TextBox 2149">
          <a:extLst>
            <a:ext uri="{FF2B5EF4-FFF2-40B4-BE49-F238E27FC236}">
              <a16:creationId xmlns:a16="http://schemas.microsoft.com/office/drawing/2014/main" id="{26E8EB00-B9E5-483A-A074-9BED4228D5D2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51" name="TextBox 2150">
          <a:extLst>
            <a:ext uri="{FF2B5EF4-FFF2-40B4-BE49-F238E27FC236}">
              <a16:creationId xmlns:a16="http://schemas.microsoft.com/office/drawing/2014/main" id="{29BD207A-DC73-4884-B9B5-27CF157896A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52" name="TextBox 2151">
          <a:extLst>
            <a:ext uri="{FF2B5EF4-FFF2-40B4-BE49-F238E27FC236}">
              <a16:creationId xmlns:a16="http://schemas.microsoft.com/office/drawing/2014/main" id="{BF4B808C-0970-4275-879C-9CED9831C0B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53" name="TextBox 2152">
          <a:extLst>
            <a:ext uri="{FF2B5EF4-FFF2-40B4-BE49-F238E27FC236}">
              <a16:creationId xmlns:a16="http://schemas.microsoft.com/office/drawing/2014/main" id="{3267655E-7A38-4182-A08F-B566941DA04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54" name="TextBox 2153">
          <a:extLst>
            <a:ext uri="{FF2B5EF4-FFF2-40B4-BE49-F238E27FC236}">
              <a16:creationId xmlns:a16="http://schemas.microsoft.com/office/drawing/2014/main" id="{7C2550FC-067B-4E8C-9D7D-02854475CB0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55" name="TextBox 2154">
          <a:extLst>
            <a:ext uri="{FF2B5EF4-FFF2-40B4-BE49-F238E27FC236}">
              <a16:creationId xmlns:a16="http://schemas.microsoft.com/office/drawing/2014/main" id="{EF59FE63-60C5-4C8A-BBDA-20613D23AF7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56" name="TextBox 2155">
          <a:extLst>
            <a:ext uri="{FF2B5EF4-FFF2-40B4-BE49-F238E27FC236}">
              <a16:creationId xmlns:a16="http://schemas.microsoft.com/office/drawing/2014/main" id="{B54A4A58-E24D-42A7-A175-315F67A0AD3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57" name="TextBox 2156">
          <a:extLst>
            <a:ext uri="{FF2B5EF4-FFF2-40B4-BE49-F238E27FC236}">
              <a16:creationId xmlns:a16="http://schemas.microsoft.com/office/drawing/2014/main" id="{CF33F34F-F0CA-4F17-B4E1-5748834676AE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58" name="TextBox 2157">
          <a:extLst>
            <a:ext uri="{FF2B5EF4-FFF2-40B4-BE49-F238E27FC236}">
              <a16:creationId xmlns:a16="http://schemas.microsoft.com/office/drawing/2014/main" id="{731BB16C-2B50-466C-8313-21EF00253FDC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59" name="TextBox 2158">
          <a:extLst>
            <a:ext uri="{FF2B5EF4-FFF2-40B4-BE49-F238E27FC236}">
              <a16:creationId xmlns:a16="http://schemas.microsoft.com/office/drawing/2014/main" id="{57D41305-8FA9-4974-AFBF-64BF0368AF7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60" name="TextBox 2159">
          <a:extLst>
            <a:ext uri="{FF2B5EF4-FFF2-40B4-BE49-F238E27FC236}">
              <a16:creationId xmlns:a16="http://schemas.microsoft.com/office/drawing/2014/main" id="{7E671376-9EAC-40DF-8C66-084FAFAA04B1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61" name="TextBox 2160">
          <a:extLst>
            <a:ext uri="{FF2B5EF4-FFF2-40B4-BE49-F238E27FC236}">
              <a16:creationId xmlns:a16="http://schemas.microsoft.com/office/drawing/2014/main" id="{6D819EC3-A7DB-46FA-ACFF-796CC1806FDB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62" name="TextBox 2161">
          <a:extLst>
            <a:ext uri="{FF2B5EF4-FFF2-40B4-BE49-F238E27FC236}">
              <a16:creationId xmlns:a16="http://schemas.microsoft.com/office/drawing/2014/main" id="{73E03A6B-446E-4CE8-85D0-829FE5AED01D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63" name="TextBox 2162">
          <a:extLst>
            <a:ext uri="{FF2B5EF4-FFF2-40B4-BE49-F238E27FC236}">
              <a16:creationId xmlns:a16="http://schemas.microsoft.com/office/drawing/2014/main" id="{EEA21EDE-405C-43EE-8977-33FC77D7907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64" name="TextBox 2163">
          <a:extLst>
            <a:ext uri="{FF2B5EF4-FFF2-40B4-BE49-F238E27FC236}">
              <a16:creationId xmlns:a16="http://schemas.microsoft.com/office/drawing/2014/main" id="{BC07F99E-394B-4A23-8D82-3F01578C25C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65" name="TextBox 2164">
          <a:extLst>
            <a:ext uri="{FF2B5EF4-FFF2-40B4-BE49-F238E27FC236}">
              <a16:creationId xmlns:a16="http://schemas.microsoft.com/office/drawing/2014/main" id="{A79A5583-5D24-4E9B-ADF8-F1409F62E2B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66" name="TextBox 2165">
          <a:extLst>
            <a:ext uri="{FF2B5EF4-FFF2-40B4-BE49-F238E27FC236}">
              <a16:creationId xmlns:a16="http://schemas.microsoft.com/office/drawing/2014/main" id="{8B1C3598-B7E3-42B0-85C0-38A731D2CEF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67" name="TextBox 2166">
          <a:extLst>
            <a:ext uri="{FF2B5EF4-FFF2-40B4-BE49-F238E27FC236}">
              <a16:creationId xmlns:a16="http://schemas.microsoft.com/office/drawing/2014/main" id="{974074AC-A1BD-4370-BBE1-332F2200DA58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68" name="TextBox 2167">
          <a:extLst>
            <a:ext uri="{FF2B5EF4-FFF2-40B4-BE49-F238E27FC236}">
              <a16:creationId xmlns:a16="http://schemas.microsoft.com/office/drawing/2014/main" id="{EFB34253-0E01-4035-8CA2-6CD8943D0C6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69" name="TextBox 2168">
          <a:extLst>
            <a:ext uri="{FF2B5EF4-FFF2-40B4-BE49-F238E27FC236}">
              <a16:creationId xmlns:a16="http://schemas.microsoft.com/office/drawing/2014/main" id="{C5CB42C0-2260-4186-AD5D-79021AE1B7DD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70" name="TextBox 2169">
          <a:extLst>
            <a:ext uri="{FF2B5EF4-FFF2-40B4-BE49-F238E27FC236}">
              <a16:creationId xmlns:a16="http://schemas.microsoft.com/office/drawing/2014/main" id="{2261E099-A85C-42C3-9DA3-E4911A8BD4E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71" name="TextBox 2170">
          <a:extLst>
            <a:ext uri="{FF2B5EF4-FFF2-40B4-BE49-F238E27FC236}">
              <a16:creationId xmlns:a16="http://schemas.microsoft.com/office/drawing/2014/main" id="{D4CD7532-06E4-49B2-BDCD-03FDD20AE0E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72" name="TextBox 2171">
          <a:extLst>
            <a:ext uri="{FF2B5EF4-FFF2-40B4-BE49-F238E27FC236}">
              <a16:creationId xmlns:a16="http://schemas.microsoft.com/office/drawing/2014/main" id="{3CEBAA65-4771-4896-B8F2-04AEA875F77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73" name="TextBox 2172">
          <a:extLst>
            <a:ext uri="{FF2B5EF4-FFF2-40B4-BE49-F238E27FC236}">
              <a16:creationId xmlns:a16="http://schemas.microsoft.com/office/drawing/2014/main" id="{12A3651D-9E54-45E2-B496-E2A9470448FD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74" name="TextBox 2173">
          <a:extLst>
            <a:ext uri="{FF2B5EF4-FFF2-40B4-BE49-F238E27FC236}">
              <a16:creationId xmlns:a16="http://schemas.microsoft.com/office/drawing/2014/main" id="{F176540F-0E5E-49F8-AAF7-93CB197395E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75" name="TextBox 2174">
          <a:extLst>
            <a:ext uri="{FF2B5EF4-FFF2-40B4-BE49-F238E27FC236}">
              <a16:creationId xmlns:a16="http://schemas.microsoft.com/office/drawing/2014/main" id="{5ED5F9D2-AD0A-450F-B481-5F90B445BB4E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76" name="TextBox 2175">
          <a:extLst>
            <a:ext uri="{FF2B5EF4-FFF2-40B4-BE49-F238E27FC236}">
              <a16:creationId xmlns:a16="http://schemas.microsoft.com/office/drawing/2014/main" id="{40EEDB15-05EA-4C4F-88D8-C49B8472446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77" name="TextBox 2176">
          <a:extLst>
            <a:ext uri="{FF2B5EF4-FFF2-40B4-BE49-F238E27FC236}">
              <a16:creationId xmlns:a16="http://schemas.microsoft.com/office/drawing/2014/main" id="{0590AA01-052C-4291-A666-64A03E7A0A68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78" name="TextBox 2177">
          <a:extLst>
            <a:ext uri="{FF2B5EF4-FFF2-40B4-BE49-F238E27FC236}">
              <a16:creationId xmlns:a16="http://schemas.microsoft.com/office/drawing/2014/main" id="{8E55C82D-4307-4D6A-B942-FA8F5EA152D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79" name="TextBox 2178">
          <a:extLst>
            <a:ext uri="{FF2B5EF4-FFF2-40B4-BE49-F238E27FC236}">
              <a16:creationId xmlns:a16="http://schemas.microsoft.com/office/drawing/2014/main" id="{88E15B7E-730C-490F-9705-64829B0E9322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80" name="TextBox 2179">
          <a:extLst>
            <a:ext uri="{FF2B5EF4-FFF2-40B4-BE49-F238E27FC236}">
              <a16:creationId xmlns:a16="http://schemas.microsoft.com/office/drawing/2014/main" id="{3383E34B-5BBA-43E2-BEE4-3CCEA8A608C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81" name="TextBox 2180">
          <a:extLst>
            <a:ext uri="{FF2B5EF4-FFF2-40B4-BE49-F238E27FC236}">
              <a16:creationId xmlns:a16="http://schemas.microsoft.com/office/drawing/2014/main" id="{2ECFDC4B-A9A8-4B20-8B16-1B49958A745A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82" name="TextBox 2181">
          <a:extLst>
            <a:ext uri="{FF2B5EF4-FFF2-40B4-BE49-F238E27FC236}">
              <a16:creationId xmlns:a16="http://schemas.microsoft.com/office/drawing/2014/main" id="{25BD3B7D-3763-4470-9469-F5DC668C4E02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83" name="TextBox 2182">
          <a:extLst>
            <a:ext uri="{FF2B5EF4-FFF2-40B4-BE49-F238E27FC236}">
              <a16:creationId xmlns:a16="http://schemas.microsoft.com/office/drawing/2014/main" id="{57A0F88E-AD48-40E6-8265-DC053DE4CD5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84" name="TextBox 2183">
          <a:extLst>
            <a:ext uri="{FF2B5EF4-FFF2-40B4-BE49-F238E27FC236}">
              <a16:creationId xmlns:a16="http://schemas.microsoft.com/office/drawing/2014/main" id="{7891B8EE-38BF-433F-91D0-99ADF55C027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85" name="TextBox 2184">
          <a:extLst>
            <a:ext uri="{FF2B5EF4-FFF2-40B4-BE49-F238E27FC236}">
              <a16:creationId xmlns:a16="http://schemas.microsoft.com/office/drawing/2014/main" id="{A441C1FE-1AE4-4354-807C-491ACEA5F9F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86" name="TextBox 2185">
          <a:extLst>
            <a:ext uri="{FF2B5EF4-FFF2-40B4-BE49-F238E27FC236}">
              <a16:creationId xmlns:a16="http://schemas.microsoft.com/office/drawing/2014/main" id="{B6D73F3E-F108-48B8-B90A-629A06DCF5B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87" name="TextBox 2186">
          <a:extLst>
            <a:ext uri="{FF2B5EF4-FFF2-40B4-BE49-F238E27FC236}">
              <a16:creationId xmlns:a16="http://schemas.microsoft.com/office/drawing/2014/main" id="{5516409E-288C-4580-A64E-F5E20720BB1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88" name="TextBox 2187">
          <a:extLst>
            <a:ext uri="{FF2B5EF4-FFF2-40B4-BE49-F238E27FC236}">
              <a16:creationId xmlns:a16="http://schemas.microsoft.com/office/drawing/2014/main" id="{E337CD7D-7277-44DA-B086-7AD0304922A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89" name="TextBox 2188">
          <a:extLst>
            <a:ext uri="{FF2B5EF4-FFF2-40B4-BE49-F238E27FC236}">
              <a16:creationId xmlns:a16="http://schemas.microsoft.com/office/drawing/2014/main" id="{C0FE4E78-79A2-4C1E-B54E-F8D5A8F3847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90" name="TextBox 2189">
          <a:extLst>
            <a:ext uri="{FF2B5EF4-FFF2-40B4-BE49-F238E27FC236}">
              <a16:creationId xmlns:a16="http://schemas.microsoft.com/office/drawing/2014/main" id="{E858897A-8C24-4CFF-AACF-9312B4DE793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91" name="TextBox 2190">
          <a:extLst>
            <a:ext uri="{FF2B5EF4-FFF2-40B4-BE49-F238E27FC236}">
              <a16:creationId xmlns:a16="http://schemas.microsoft.com/office/drawing/2014/main" id="{B72F6E44-A1A1-4D16-85E0-142E5BB5E46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92" name="TextBox 2191">
          <a:extLst>
            <a:ext uri="{FF2B5EF4-FFF2-40B4-BE49-F238E27FC236}">
              <a16:creationId xmlns:a16="http://schemas.microsoft.com/office/drawing/2014/main" id="{12C9974A-3BAF-4C80-B6C9-1EDF4445DD2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93" name="TextBox 2192">
          <a:extLst>
            <a:ext uri="{FF2B5EF4-FFF2-40B4-BE49-F238E27FC236}">
              <a16:creationId xmlns:a16="http://schemas.microsoft.com/office/drawing/2014/main" id="{8E45D13F-C3EF-4225-89A6-2282C7F9A4D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94" name="TextBox 2193">
          <a:extLst>
            <a:ext uri="{FF2B5EF4-FFF2-40B4-BE49-F238E27FC236}">
              <a16:creationId xmlns:a16="http://schemas.microsoft.com/office/drawing/2014/main" id="{27EA8DA9-596F-4F0E-A1C2-6F64F122D02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95" name="TextBox 2194">
          <a:extLst>
            <a:ext uri="{FF2B5EF4-FFF2-40B4-BE49-F238E27FC236}">
              <a16:creationId xmlns:a16="http://schemas.microsoft.com/office/drawing/2014/main" id="{F5237529-801F-4830-BF07-19D16A036AC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96" name="TextBox 2195">
          <a:extLst>
            <a:ext uri="{FF2B5EF4-FFF2-40B4-BE49-F238E27FC236}">
              <a16:creationId xmlns:a16="http://schemas.microsoft.com/office/drawing/2014/main" id="{B5D91019-A5E3-46FE-B099-17786D3B32C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97" name="TextBox 2196">
          <a:extLst>
            <a:ext uri="{FF2B5EF4-FFF2-40B4-BE49-F238E27FC236}">
              <a16:creationId xmlns:a16="http://schemas.microsoft.com/office/drawing/2014/main" id="{F4EDA8A5-59E3-4125-ABB4-E3E56295A21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98" name="TextBox 2197">
          <a:extLst>
            <a:ext uri="{FF2B5EF4-FFF2-40B4-BE49-F238E27FC236}">
              <a16:creationId xmlns:a16="http://schemas.microsoft.com/office/drawing/2014/main" id="{3E423785-6763-4584-9DAC-A2C4A133ED0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199" name="TextBox 2198">
          <a:extLst>
            <a:ext uri="{FF2B5EF4-FFF2-40B4-BE49-F238E27FC236}">
              <a16:creationId xmlns:a16="http://schemas.microsoft.com/office/drawing/2014/main" id="{80057F80-F4A8-416C-B2B3-FAAE06F4AD4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00" name="TextBox 2199">
          <a:extLst>
            <a:ext uri="{FF2B5EF4-FFF2-40B4-BE49-F238E27FC236}">
              <a16:creationId xmlns:a16="http://schemas.microsoft.com/office/drawing/2014/main" id="{71E9D940-EA59-4F30-99E6-BBAE9CCB598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01" name="TextBox 2200">
          <a:extLst>
            <a:ext uri="{FF2B5EF4-FFF2-40B4-BE49-F238E27FC236}">
              <a16:creationId xmlns:a16="http://schemas.microsoft.com/office/drawing/2014/main" id="{FE6E6B19-77DE-4423-BBCC-A48887FF6543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02" name="TextBox 2201">
          <a:extLst>
            <a:ext uri="{FF2B5EF4-FFF2-40B4-BE49-F238E27FC236}">
              <a16:creationId xmlns:a16="http://schemas.microsoft.com/office/drawing/2014/main" id="{E4B9C34E-681E-4494-907F-353BEE2D45F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03" name="TextBox 2202">
          <a:extLst>
            <a:ext uri="{FF2B5EF4-FFF2-40B4-BE49-F238E27FC236}">
              <a16:creationId xmlns:a16="http://schemas.microsoft.com/office/drawing/2014/main" id="{3690CDF7-8859-401C-8EC6-1335B01FC9E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04" name="TextBox 2203">
          <a:extLst>
            <a:ext uri="{FF2B5EF4-FFF2-40B4-BE49-F238E27FC236}">
              <a16:creationId xmlns:a16="http://schemas.microsoft.com/office/drawing/2014/main" id="{7F8CFE38-A1B2-4AC7-B2A8-1EDEEC94AC0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05" name="TextBox 2204">
          <a:extLst>
            <a:ext uri="{FF2B5EF4-FFF2-40B4-BE49-F238E27FC236}">
              <a16:creationId xmlns:a16="http://schemas.microsoft.com/office/drawing/2014/main" id="{CDF5ACCB-AEDC-46BF-B92C-1BE3B43D5C5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06" name="TextBox 2205">
          <a:extLst>
            <a:ext uri="{FF2B5EF4-FFF2-40B4-BE49-F238E27FC236}">
              <a16:creationId xmlns:a16="http://schemas.microsoft.com/office/drawing/2014/main" id="{8CE2EC02-654E-41AF-AE36-1C695591F21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07" name="TextBox 2206">
          <a:extLst>
            <a:ext uri="{FF2B5EF4-FFF2-40B4-BE49-F238E27FC236}">
              <a16:creationId xmlns:a16="http://schemas.microsoft.com/office/drawing/2014/main" id="{0C322D16-E3F3-45F7-BD83-2079BAC0D76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08" name="TextBox 2207">
          <a:extLst>
            <a:ext uri="{FF2B5EF4-FFF2-40B4-BE49-F238E27FC236}">
              <a16:creationId xmlns:a16="http://schemas.microsoft.com/office/drawing/2014/main" id="{9F25B224-9C26-4F4A-B209-97EA0E6B747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09" name="TextBox 2208">
          <a:extLst>
            <a:ext uri="{FF2B5EF4-FFF2-40B4-BE49-F238E27FC236}">
              <a16:creationId xmlns:a16="http://schemas.microsoft.com/office/drawing/2014/main" id="{D3CC9708-9269-4151-8C20-9979E95941B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10" name="TextBox 2209">
          <a:extLst>
            <a:ext uri="{FF2B5EF4-FFF2-40B4-BE49-F238E27FC236}">
              <a16:creationId xmlns:a16="http://schemas.microsoft.com/office/drawing/2014/main" id="{7761A0F1-F82C-4C63-A0A9-AA6143B8B96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11" name="TextBox 2210">
          <a:extLst>
            <a:ext uri="{FF2B5EF4-FFF2-40B4-BE49-F238E27FC236}">
              <a16:creationId xmlns:a16="http://schemas.microsoft.com/office/drawing/2014/main" id="{75477742-C1B8-4FAF-822F-9BFDAC0B492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12" name="TextBox 2211">
          <a:extLst>
            <a:ext uri="{FF2B5EF4-FFF2-40B4-BE49-F238E27FC236}">
              <a16:creationId xmlns:a16="http://schemas.microsoft.com/office/drawing/2014/main" id="{E8C9B57E-E8AA-48C1-B955-77C845BB9FFF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13" name="TextBox 2212">
          <a:extLst>
            <a:ext uri="{FF2B5EF4-FFF2-40B4-BE49-F238E27FC236}">
              <a16:creationId xmlns:a16="http://schemas.microsoft.com/office/drawing/2014/main" id="{064BBA00-2D38-47E0-BAC4-184F26CFF81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14" name="TextBox 2213">
          <a:extLst>
            <a:ext uri="{FF2B5EF4-FFF2-40B4-BE49-F238E27FC236}">
              <a16:creationId xmlns:a16="http://schemas.microsoft.com/office/drawing/2014/main" id="{991AD171-1EB6-4EC3-9EA5-C5B41E01704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15" name="TextBox 2214">
          <a:extLst>
            <a:ext uri="{FF2B5EF4-FFF2-40B4-BE49-F238E27FC236}">
              <a16:creationId xmlns:a16="http://schemas.microsoft.com/office/drawing/2014/main" id="{C7AEE308-493E-41A3-AA3B-2A116B20213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16" name="TextBox 2215">
          <a:extLst>
            <a:ext uri="{FF2B5EF4-FFF2-40B4-BE49-F238E27FC236}">
              <a16:creationId xmlns:a16="http://schemas.microsoft.com/office/drawing/2014/main" id="{C654CC4A-91DA-4B33-BC8E-A010FA28567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17" name="TextBox 2216">
          <a:extLst>
            <a:ext uri="{FF2B5EF4-FFF2-40B4-BE49-F238E27FC236}">
              <a16:creationId xmlns:a16="http://schemas.microsoft.com/office/drawing/2014/main" id="{D10D17AD-6B9C-4832-9B51-3AC6A248E56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18" name="TextBox 2217">
          <a:extLst>
            <a:ext uri="{FF2B5EF4-FFF2-40B4-BE49-F238E27FC236}">
              <a16:creationId xmlns:a16="http://schemas.microsoft.com/office/drawing/2014/main" id="{A19B9B3F-0131-442C-8957-F1EBA6148EA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19" name="TextBox 2218">
          <a:extLst>
            <a:ext uri="{FF2B5EF4-FFF2-40B4-BE49-F238E27FC236}">
              <a16:creationId xmlns:a16="http://schemas.microsoft.com/office/drawing/2014/main" id="{1F09058B-4DE5-4C47-A2F5-720FFA66CBC6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20" name="TextBox 2219">
          <a:extLst>
            <a:ext uri="{FF2B5EF4-FFF2-40B4-BE49-F238E27FC236}">
              <a16:creationId xmlns:a16="http://schemas.microsoft.com/office/drawing/2014/main" id="{5F54ABF6-E06B-4749-943A-02E66F27C2E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21" name="TextBox 2220">
          <a:extLst>
            <a:ext uri="{FF2B5EF4-FFF2-40B4-BE49-F238E27FC236}">
              <a16:creationId xmlns:a16="http://schemas.microsoft.com/office/drawing/2014/main" id="{544FA4D2-A860-45E6-B510-A55A967D4EC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22" name="TextBox 2221">
          <a:extLst>
            <a:ext uri="{FF2B5EF4-FFF2-40B4-BE49-F238E27FC236}">
              <a16:creationId xmlns:a16="http://schemas.microsoft.com/office/drawing/2014/main" id="{08CDC42B-2EE1-46BB-B944-767C1A7D6A1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23" name="TextBox 2222">
          <a:extLst>
            <a:ext uri="{FF2B5EF4-FFF2-40B4-BE49-F238E27FC236}">
              <a16:creationId xmlns:a16="http://schemas.microsoft.com/office/drawing/2014/main" id="{D349E97C-061A-465C-AAA6-0727D4021E0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24" name="TextBox 2223">
          <a:extLst>
            <a:ext uri="{FF2B5EF4-FFF2-40B4-BE49-F238E27FC236}">
              <a16:creationId xmlns:a16="http://schemas.microsoft.com/office/drawing/2014/main" id="{4D7FFDB8-147D-4163-B52E-B16E1E2C16D9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25" name="TextBox 2224">
          <a:extLst>
            <a:ext uri="{FF2B5EF4-FFF2-40B4-BE49-F238E27FC236}">
              <a16:creationId xmlns:a16="http://schemas.microsoft.com/office/drawing/2014/main" id="{A02FB2E7-624F-4375-8BB1-03C0AA922D8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26" name="TextBox 2225">
          <a:extLst>
            <a:ext uri="{FF2B5EF4-FFF2-40B4-BE49-F238E27FC236}">
              <a16:creationId xmlns:a16="http://schemas.microsoft.com/office/drawing/2014/main" id="{8F68BFF7-AC97-4041-9D39-54FCB7EF94E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27" name="TextBox 2226">
          <a:extLst>
            <a:ext uri="{FF2B5EF4-FFF2-40B4-BE49-F238E27FC236}">
              <a16:creationId xmlns:a16="http://schemas.microsoft.com/office/drawing/2014/main" id="{052D62E3-7C80-4ADB-80F5-4EEE57D85542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28" name="TextBox 2227">
          <a:extLst>
            <a:ext uri="{FF2B5EF4-FFF2-40B4-BE49-F238E27FC236}">
              <a16:creationId xmlns:a16="http://schemas.microsoft.com/office/drawing/2014/main" id="{E9E6277B-7C7C-406B-9A21-D20D5354B46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29" name="TextBox 2228">
          <a:extLst>
            <a:ext uri="{FF2B5EF4-FFF2-40B4-BE49-F238E27FC236}">
              <a16:creationId xmlns:a16="http://schemas.microsoft.com/office/drawing/2014/main" id="{CDC11630-5DD9-4042-B77F-D087F786A22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30" name="TextBox 2229">
          <a:extLst>
            <a:ext uri="{FF2B5EF4-FFF2-40B4-BE49-F238E27FC236}">
              <a16:creationId xmlns:a16="http://schemas.microsoft.com/office/drawing/2014/main" id="{2B3F7D08-F0F3-453C-88BC-BD9B5B9B14D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31" name="TextBox 2230">
          <a:extLst>
            <a:ext uri="{FF2B5EF4-FFF2-40B4-BE49-F238E27FC236}">
              <a16:creationId xmlns:a16="http://schemas.microsoft.com/office/drawing/2014/main" id="{7E6CBCB4-C4B8-458F-BBB3-B0B3F6724F3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32" name="TextBox 2231">
          <a:extLst>
            <a:ext uri="{FF2B5EF4-FFF2-40B4-BE49-F238E27FC236}">
              <a16:creationId xmlns:a16="http://schemas.microsoft.com/office/drawing/2014/main" id="{751673ED-4316-435D-B943-A8746F2AC302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33" name="TextBox 2232">
          <a:extLst>
            <a:ext uri="{FF2B5EF4-FFF2-40B4-BE49-F238E27FC236}">
              <a16:creationId xmlns:a16="http://schemas.microsoft.com/office/drawing/2014/main" id="{7A433BC5-23C7-4916-B00D-FF135173DAD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34" name="TextBox 2233">
          <a:extLst>
            <a:ext uri="{FF2B5EF4-FFF2-40B4-BE49-F238E27FC236}">
              <a16:creationId xmlns:a16="http://schemas.microsoft.com/office/drawing/2014/main" id="{D8177029-3030-454C-B7D7-E78FB4297BB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35" name="TextBox 2234">
          <a:extLst>
            <a:ext uri="{FF2B5EF4-FFF2-40B4-BE49-F238E27FC236}">
              <a16:creationId xmlns:a16="http://schemas.microsoft.com/office/drawing/2014/main" id="{59D3D82B-33D5-45C7-8BC8-41E3CB549D12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36" name="TextBox 2235">
          <a:extLst>
            <a:ext uri="{FF2B5EF4-FFF2-40B4-BE49-F238E27FC236}">
              <a16:creationId xmlns:a16="http://schemas.microsoft.com/office/drawing/2014/main" id="{9560FE39-2FB3-4592-9385-B1D3D5C00915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37" name="TextBox 2236">
          <a:extLst>
            <a:ext uri="{FF2B5EF4-FFF2-40B4-BE49-F238E27FC236}">
              <a16:creationId xmlns:a16="http://schemas.microsoft.com/office/drawing/2014/main" id="{9E4D2072-AD99-4923-AD6E-63B52E77681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38" name="TextBox 2237">
          <a:extLst>
            <a:ext uri="{FF2B5EF4-FFF2-40B4-BE49-F238E27FC236}">
              <a16:creationId xmlns:a16="http://schemas.microsoft.com/office/drawing/2014/main" id="{A932CC3B-8194-4ABC-B53B-C519279898B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39" name="TextBox 2238">
          <a:extLst>
            <a:ext uri="{FF2B5EF4-FFF2-40B4-BE49-F238E27FC236}">
              <a16:creationId xmlns:a16="http://schemas.microsoft.com/office/drawing/2014/main" id="{853A325C-3AA7-4E48-A07F-BC8BFDA9B61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40" name="TextBox 2239">
          <a:extLst>
            <a:ext uri="{FF2B5EF4-FFF2-40B4-BE49-F238E27FC236}">
              <a16:creationId xmlns:a16="http://schemas.microsoft.com/office/drawing/2014/main" id="{6F9FF7AB-8650-4B35-A468-DF62D6A161E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41" name="TextBox 2240">
          <a:extLst>
            <a:ext uri="{FF2B5EF4-FFF2-40B4-BE49-F238E27FC236}">
              <a16:creationId xmlns:a16="http://schemas.microsoft.com/office/drawing/2014/main" id="{3A3C9D44-F229-467A-AEFE-0255D704AF4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42" name="TextBox 2241">
          <a:extLst>
            <a:ext uri="{FF2B5EF4-FFF2-40B4-BE49-F238E27FC236}">
              <a16:creationId xmlns:a16="http://schemas.microsoft.com/office/drawing/2014/main" id="{0AB58059-1D71-405D-8C3D-8DC718DC450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43" name="TextBox 2242">
          <a:extLst>
            <a:ext uri="{FF2B5EF4-FFF2-40B4-BE49-F238E27FC236}">
              <a16:creationId xmlns:a16="http://schemas.microsoft.com/office/drawing/2014/main" id="{6AA6CB5C-8C87-4C45-AAD3-BA1384EFDFF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44" name="TextBox 2243">
          <a:extLst>
            <a:ext uri="{FF2B5EF4-FFF2-40B4-BE49-F238E27FC236}">
              <a16:creationId xmlns:a16="http://schemas.microsoft.com/office/drawing/2014/main" id="{89DAC1A0-BD10-4329-BCDE-8E2A57C41CF9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45" name="TextBox 2244">
          <a:extLst>
            <a:ext uri="{FF2B5EF4-FFF2-40B4-BE49-F238E27FC236}">
              <a16:creationId xmlns:a16="http://schemas.microsoft.com/office/drawing/2014/main" id="{EFECDDE4-B5BE-4394-8971-889392A246C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46" name="TextBox 2245">
          <a:extLst>
            <a:ext uri="{FF2B5EF4-FFF2-40B4-BE49-F238E27FC236}">
              <a16:creationId xmlns:a16="http://schemas.microsoft.com/office/drawing/2014/main" id="{2FDFFC27-9E58-4089-8653-F91943B9A60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47" name="TextBox 2246">
          <a:extLst>
            <a:ext uri="{FF2B5EF4-FFF2-40B4-BE49-F238E27FC236}">
              <a16:creationId xmlns:a16="http://schemas.microsoft.com/office/drawing/2014/main" id="{3EA2F40C-8FE8-4679-BCBA-AF64FE8A792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48" name="TextBox 2247">
          <a:extLst>
            <a:ext uri="{FF2B5EF4-FFF2-40B4-BE49-F238E27FC236}">
              <a16:creationId xmlns:a16="http://schemas.microsoft.com/office/drawing/2014/main" id="{FF369CFA-EECC-4BA5-9BE0-3434CA9F14A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49" name="TextBox 2248">
          <a:extLst>
            <a:ext uri="{FF2B5EF4-FFF2-40B4-BE49-F238E27FC236}">
              <a16:creationId xmlns:a16="http://schemas.microsoft.com/office/drawing/2014/main" id="{7B8FEA84-0A9F-4F98-9FF3-EC0FB4447EB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50" name="TextBox 2249">
          <a:extLst>
            <a:ext uri="{FF2B5EF4-FFF2-40B4-BE49-F238E27FC236}">
              <a16:creationId xmlns:a16="http://schemas.microsoft.com/office/drawing/2014/main" id="{7EE9FF27-9F8F-4FB9-8ACD-EAB845167586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51" name="TextBox 2250">
          <a:extLst>
            <a:ext uri="{FF2B5EF4-FFF2-40B4-BE49-F238E27FC236}">
              <a16:creationId xmlns:a16="http://schemas.microsoft.com/office/drawing/2014/main" id="{27CFB28C-0E2E-4413-88C6-2E3316BA933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52" name="TextBox 2251">
          <a:extLst>
            <a:ext uri="{FF2B5EF4-FFF2-40B4-BE49-F238E27FC236}">
              <a16:creationId xmlns:a16="http://schemas.microsoft.com/office/drawing/2014/main" id="{F908A2B2-4360-43C2-A7A4-0B44056531D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53" name="TextBox 2252">
          <a:extLst>
            <a:ext uri="{FF2B5EF4-FFF2-40B4-BE49-F238E27FC236}">
              <a16:creationId xmlns:a16="http://schemas.microsoft.com/office/drawing/2014/main" id="{D7A0832D-2A59-4EC3-843E-4D2A5F1DA61F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54" name="TextBox 2253">
          <a:extLst>
            <a:ext uri="{FF2B5EF4-FFF2-40B4-BE49-F238E27FC236}">
              <a16:creationId xmlns:a16="http://schemas.microsoft.com/office/drawing/2014/main" id="{2C3B97AC-A0E0-464C-8A18-DBBB3A2F9015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55" name="TextBox 2254">
          <a:extLst>
            <a:ext uri="{FF2B5EF4-FFF2-40B4-BE49-F238E27FC236}">
              <a16:creationId xmlns:a16="http://schemas.microsoft.com/office/drawing/2014/main" id="{056127CD-98E0-4656-BA05-D362FE9A28A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56" name="TextBox 2255">
          <a:extLst>
            <a:ext uri="{FF2B5EF4-FFF2-40B4-BE49-F238E27FC236}">
              <a16:creationId xmlns:a16="http://schemas.microsoft.com/office/drawing/2014/main" id="{EB6F31EA-816C-40D6-BC2B-41CE29C0264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57" name="TextBox 2256">
          <a:extLst>
            <a:ext uri="{FF2B5EF4-FFF2-40B4-BE49-F238E27FC236}">
              <a16:creationId xmlns:a16="http://schemas.microsoft.com/office/drawing/2014/main" id="{7F3FAB33-F9AF-43AE-BF59-5A5A86CD30C9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58" name="TextBox 2257">
          <a:extLst>
            <a:ext uri="{FF2B5EF4-FFF2-40B4-BE49-F238E27FC236}">
              <a16:creationId xmlns:a16="http://schemas.microsoft.com/office/drawing/2014/main" id="{680D2070-B64F-485F-8A89-5992731D140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59" name="TextBox 2258">
          <a:extLst>
            <a:ext uri="{FF2B5EF4-FFF2-40B4-BE49-F238E27FC236}">
              <a16:creationId xmlns:a16="http://schemas.microsoft.com/office/drawing/2014/main" id="{C8DD1568-6D48-43A0-B5C8-A5E6DAC599A6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60" name="TextBox 2259">
          <a:extLst>
            <a:ext uri="{FF2B5EF4-FFF2-40B4-BE49-F238E27FC236}">
              <a16:creationId xmlns:a16="http://schemas.microsoft.com/office/drawing/2014/main" id="{4B13D3E9-A3DB-4161-AF15-1054731D695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61" name="TextBox 2260">
          <a:extLst>
            <a:ext uri="{FF2B5EF4-FFF2-40B4-BE49-F238E27FC236}">
              <a16:creationId xmlns:a16="http://schemas.microsoft.com/office/drawing/2014/main" id="{682E3DEA-514A-42F2-897D-B2322670E98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62" name="TextBox 2261">
          <a:extLst>
            <a:ext uri="{FF2B5EF4-FFF2-40B4-BE49-F238E27FC236}">
              <a16:creationId xmlns:a16="http://schemas.microsoft.com/office/drawing/2014/main" id="{51CE1709-C163-494D-A3C3-FCBCE4D4570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63" name="TextBox 2262">
          <a:extLst>
            <a:ext uri="{FF2B5EF4-FFF2-40B4-BE49-F238E27FC236}">
              <a16:creationId xmlns:a16="http://schemas.microsoft.com/office/drawing/2014/main" id="{863B5249-CA48-47E3-BAA8-8F6ADF73107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64" name="TextBox 2263">
          <a:extLst>
            <a:ext uri="{FF2B5EF4-FFF2-40B4-BE49-F238E27FC236}">
              <a16:creationId xmlns:a16="http://schemas.microsoft.com/office/drawing/2014/main" id="{DB7D1903-7B19-4C64-8E8F-758DFC260F0F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65" name="TextBox 2264">
          <a:extLst>
            <a:ext uri="{FF2B5EF4-FFF2-40B4-BE49-F238E27FC236}">
              <a16:creationId xmlns:a16="http://schemas.microsoft.com/office/drawing/2014/main" id="{F599B436-920D-4962-A26C-8663386EF6B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66" name="TextBox 2265">
          <a:extLst>
            <a:ext uri="{FF2B5EF4-FFF2-40B4-BE49-F238E27FC236}">
              <a16:creationId xmlns:a16="http://schemas.microsoft.com/office/drawing/2014/main" id="{0BB6B29B-3C9B-4512-9854-0A9A36C3E5B9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67" name="TextBox 2266">
          <a:extLst>
            <a:ext uri="{FF2B5EF4-FFF2-40B4-BE49-F238E27FC236}">
              <a16:creationId xmlns:a16="http://schemas.microsoft.com/office/drawing/2014/main" id="{58A93EC5-EF23-47AF-A9E0-D295FCB15BE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68" name="TextBox 2267">
          <a:extLst>
            <a:ext uri="{FF2B5EF4-FFF2-40B4-BE49-F238E27FC236}">
              <a16:creationId xmlns:a16="http://schemas.microsoft.com/office/drawing/2014/main" id="{C646452E-17CE-4179-9EC1-6A06C6CDC9C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69" name="TextBox 2268">
          <a:extLst>
            <a:ext uri="{FF2B5EF4-FFF2-40B4-BE49-F238E27FC236}">
              <a16:creationId xmlns:a16="http://schemas.microsoft.com/office/drawing/2014/main" id="{9716A266-77C4-4629-B4D2-4596F95F435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70" name="TextBox 2269">
          <a:extLst>
            <a:ext uri="{FF2B5EF4-FFF2-40B4-BE49-F238E27FC236}">
              <a16:creationId xmlns:a16="http://schemas.microsoft.com/office/drawing/2014/main" id="{A7849F3C-C250-45AC-BA66-3E855B743629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71" name="TextBox 2270">
          <a:extLst>
            <a:ext uri="{FF2B5EF4-FFF2-40B4-BE49-F238E27FC236}">
              <a16:creationId xmlns:a16="http://schemas.microsoft.com/office/drawing/2014/main" id="{BEDDB5F8-B2B3-4254-AE7E-98CBEE8456D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72" name="TextBox 2271">
          <a:extLst>
            <a:ext uri="{FF2B5EF4-FFF2-40B4-BE49-F238E27FC236}">
              <a16:creationId xmlns:a16="http://schemas.microsoft.com/office/drawing/2014/main" id="{662AF73E-DECE-476F-8454-BDAEA4B6447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73" name="TextBox 2272">
          <a:extLst>
            <a:ext uri="{FF2B5EF4-FFF2-40B4-BE49-F238E27FC236}">
              <a16:creationId xmlns:a16="http://schemas.microsoft.com/office/drawing/2014/main" id="{51CF4E26-6A49-40B7-9694-5ABA6C42767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74" name="TextBox 2273">
          <a:extLst>
            <a:ext uri="{FF2B5EF4-FFF2-40B4-BE49-F238E27FC236}">
              <a16:creationId xmlns:a16="http://schemas.microsoft.com/office/drawing/2014/main" id="{23BF3CC2-CAFF-473E-8D07-A95C468C0466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75" name="TextBox 2274">
          <a:extLst>
            <a:ext uri="{FF2B5EF4-FFF2-40B4-BE49-F238E27FC236}">
              <a16:creationId xmlns:a16="http://schemas.microsoft.com/office/drawing/2014/main" id="{C757A2B0-1B4C-444C-8975-63C4137A307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76" name="TextBox 2275">
          <a:extLst>
            <a:ext uri="{FF2B5EF4-FFF2-40B4-BE49-F238E27FC236}">
              <a16:creationId xmlns:a16="http://schemas.microsoft.com/office/drawing/2014/main" id="{C93CC795-A17D-4520-AA05-F45CCF6B1933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77" name="TextBox 2276">
          <a:extLst>
            <a:ext uri="{FF2B5EF4-FFF2-40B4-BE49-F238E27FC236}">
              <a16:creationId xmlns:a16="http://schemas.microsoft.com/office/drawing/2014/main" id="{792C3B4F-171C-47C6-9EF5-2DED07099793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78" name="TextBox 2277">
          <a:extLst>
            <a:ext uri="{FF2B5EF4-FFF2-40B4-BE49-F238E27FC236}">
              <a16:creationId xmlns:a16="http://schemas.microsoft.com/office/drawing/2014/main" id="{015E12C6-9A09-4379-B14F-D9445BD6369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79" name="TextBox 2278">
          <a:extLst>
            <a:ext uri="{FF2B5EF4-FFF2-40B4-BE49-F238E27FC236}">
              <a16:creationId xmlns:a16="http://schemas.microsoft.com/office/drawing/2014/main" id="{B5265035-231F-4306-A63B-8B5B59EF08B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80" name="TextBox 2279">
          <a:extLst>
            <a:ext uri="{FF2B5EF4-FFF2-40B4-BE49-F238E27FC236}">
              <a16:creationId xmlns:a16="http://schemas.microsoft.com/office/drawing/2014/main" id="{040CA483-75D7-49ED-8E3E-A0AE5823B5B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81" name="TextBox 2280">
          <a:extLst>
            <a:ext uri="{FF2B5EF4-FFF2-40B4-BE49-F238E27FC236}">
              <a16:creationId xmlns:a16="http://schemas.microsoft.com/office/drawing/2014/main" id="{ED72B269-231F-4AC0-A276-B6A9C945C90F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82" name="TextBox 2281">
          <a:extLst>
            <a:ext uri="{FF2B5EF4-FFF2-40B4-BE49-F238E27FC236}">
              <a16:creationId xmlns:a16="http://schemas.microsoft.com/office/drawing/2014/main" id="{6E8C813A-6AF0-4F10-A411-FCF1F8ECF5C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83" name="TextBox 2282">
          <a:extLst>
            <a:ext uri="{FF2B5EF4-FFF2-40B4-BE49-F238E27FC236}">
              <a16:creationId xmlns:a16="http://schemas.microsoft.com/office/drawing/2014/main" id="{98BD3B10-09C5-42F6-9B12-A43DCF1E8CE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84" name="TextBox 2283">
          <a:extLst>
            <a:ext uri="{FF2B5EF4-FFF2-40B4-BE49-F238E27FC236}">
              <a16:creationId xmlns:a16="http://schemas.microsoft.com/office/drawing/2014/main" id="{761D39F5-C5DE-4A84-BDEB-9F49427982C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85" name="TextBox 2284">
          <a:extLst>
            <a:ext uri="{FF2B5EF4-FFF2-40B4-BE49-F238E27FC236}">
              <a16:creationId xmlns:a16="http://schemas.microsoft.com/office/drawing/2014/main" id="{497B871D-CC78-4E3E-8217-B6D0BB85E3F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86" name="TextBox 2285">
          <a:extLst>
            <a:ext uri="{FF2B5EF4-FFF2-40B4-BE49-F238E27FC236}">
              <a16:creationId xmlns:a16="http://schemas.microsoft.com/office/drawing/2014/main" id="{FFF8A0DB-8228-4B98-B159-9D17D4CDE4A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87" name="TextBox 2286">
          <a:extLst>
            <a:ext uri="{FF2B5EF4-FFF2-40B4-BE49-F238E27FC236}">
              <a16:creationId xmlns:a16="http://schemas.microsoft.com/office/drawing/2014/main" id="{875A6ED3-B349-42D4-B08C-85E0B42BB9E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88" name="TextBox 2287">
          <a:extLst>
            <a:ext uri="{FF2B5EF4-FFF2-40B4-BE49-F238E27FC236}">
              <a16:creationId xmlns:a16="http://schemas.microsoft.com/office/drawing/2014/main" id="{847DE5B2-BB25-405B-B3B4-2F6D51F3FFF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89" name="TextBox 2288">
          <a:extLst>
            <a:ext uri="{FF2B5EF4-FFF2-40B4-BE49-F238E27FC236}">
              <a16:creationId xmlns:a16="http://schemas.microsoft.com/office/drawing/2014/main" id="{4618A42C-3506-4A2B-90FC-B44B9EC0E59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90" name="TextBox 2289">
          <a:extLst>
            <a:ext uri="{FF2B5EF4-FFF2-40B4-BE49-F238E27FC236}">
              <a16:creationId xmlns:a16="http://schemas.microsoft.com/office/drawing/2014/main" id="{CB0B3EB9-64EF-4F83-B8B0-3DB9BEFE8726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91" name="TextBox 2290">
          <a:extLst>
            <a:ext uri="{FF2B5EF4-FFF2-40B4-BE49-F238E27FC236}">
              <a16:creationId xmlns:a16="http://schemas.microsoft.com/office/drawing/2014/main" id="{A52D0AD6-A99B-40B9-8EB3-CC0935D2D442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92" name="TextBox 2291">
          <a:extLst>
            <a:ext uri="{FF2B5EF4-FFF2-40B4-BE49-F238E27FC236}">
              <a16:creationId xmlns:a16="http://schemas.microsoft.com/office/drawing/2014/main" id="{74C22466-B5FD-4123-9D3E-54431DD0F62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93" name="TextBox 2292">
          <a:extLst>
            <a:ext uri="{FF2B5EF4-FFF2-40B4-BE49-F238E27FC236}">
              <a16:creationId xmlns:a16="http://schemas.microsoft.com/office/drawing/2014/main" id="{59EC1FBB-85EF-486C-A396-CA811DE0040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94" name="TextBox 2293">
          <a:extLst>
            <a:ext uri="{FF2B5EF4-FFF2-40B4-BE49-F238E27FC236}">
              <a16:creationId xmlns:a16="http://schemas.microsoft.com/office/drawing/2014/main" id="{021B8053-47E7-42A0-8303-D390A356597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95" name="TextBox 2294">
          <a:extLst>
            <a:ext uri="{FF2B5EF4-FFF2-40B4-BE49-F238E27FC236}">
              <a16:creationId xmlns:a16="http://schemas.microsoft.com/office/drawing/2014/main" id="{B298AE7F-B816-4188-8809-CD0AEC1330E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96" name="TextBox 2295">
          <a:extLst>
            <a:ext uri="{FF2B5EF4-FFF2-40B4-BE49-F238E27FC236}">
              <a16:creationId xmlns:a16="http://schemas.microsoft.com/office/drawing/2014/main" id="{1F33A93F-F9CD-466F-9CC5-43C9272C61D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97" name="TextBox 2296">
          <a:extLst>
            <a:ext uri="{FF2B5EF4-FFF2-40B4-BE49-F238E27FC236}">
              <a16:creationId xmlns:a16="http://schemas.microsoft.com/office/drawing/2014/main" id="{5D7F5660-4DA6-4128-B153-391F1FAC657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98" name="TextBox 2297">
          <a:extLst>
            <a:ext uri="{FF2B5EF4-FFF2-40B4-BE49-F238E27FC236}">
              <a16:creationId xmlns:a16="http://schemas.microsoft.com/office/drawing/2014/main" id="{F411A0AC-F35C-48BA-9FC4-AF438F6938C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299" name="TextBox 2298">
          <a:extLst>
            <a:ext uri="{FF2B5EF4-FFF2-40B4-BE49-F238E27FC236}">
              <a16:creationId xmlns:a16="http://schemas.microsoft.com/office/drawing/2014/main" id="{49C9804D-3B3B-4FFA-88AE-D4F463138B4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00" name="TextBox 2299">
          <a:extLst>
            <a:ext uri="{FF2B5EF4-FFF2-40B4-BE49-F238E27FC236}">
              <a16:creationId xmlns:a16="http://schemas.microsoft.com/office/drawing/2014/main" id="{5D4E941C-8A5F-434E-AEC9-1EA4574A5A7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01" name="TextBox 2300">
          <a:extLst>
            <a:ext uri="{FF2B5EF4-FFF2-40B4-BE49-F238E27FC236}">
              <a16:creationId xmlns:a16="http://schemas.microsoft.com/office/drawing/2014/main" id="{D558850D-1D8A-436A-AFDF-3EF3371C2A4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02" name="TextBox 2301">
          <a:extLst>
            <a:ext uri="{FF2B5EF4-FFF2-40B4-BE49-F238E27FC236}">
              <a16:creationId xmlns:a16="http://schemas.microsoft.com/office/drawing/2014/main" id="{620A2DB2-ABE1-42E3-BD2C-4AA1EDABD0C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03" name="TextBox 2302">
          <a:extLst>
            <a:ext uri="{FF2B5EF4-FFF2-40B4-BE49-F238E27FC236}">
              <a16:creationId xmlns:a16="http://schemas.microsoft.com/office/drawing/2014/main" id="{583A0D65-1B42-43B2-9AB4-3C17CE68A6B5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04" name="TextBox 2303">
          <a:extLst>
            <a:ext uri="{FF2B5EF4-FFF2-40B4-BE49-F238E27FC236}">
              <a16:creationId xmlns:a16="http://schemas.microsoft.com/office/drawing/2014/main" id="{A0D89037-3409-4DD8-979D-96AAD1631A0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05" name="TextBox 2304">
          <a:extLst>
            <a:ext uri="{FF2B5EF4-FFF2-40B4-BE49-F238E27FC236}">
              <a16:creationId xmlns:a16="http://schemas.microsoft.com/office/drawing/2014/main" id="{AAE8FA20-A363-49F3-B9D2-F867AC37E34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06" name="TextBox 2305">
          <a:extLst>
            <a:ext uri="{FF2B5EF4-FFF2-40B4-BE49-F238E27FC236}">
              <a16:creationId xmlns:a16="http://schemas.microsoft.com/office/drawing/2014/main" id="{7F8C0C10-2431-44C7-9E39-5429D482C3A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07" name="TextBox 2306">
          <a:extLst>
            <a:ext uri="{FF2B5EF4-FFF2-40B4-BE49-F238E27FC236}">
              <a16:creationId xmlns:a16="http://schemas.microsoft.com/office/drawing/2014/main" id="{08438E25-A489-418B-8055-633310EAEB7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08" name="TextBox 2307">
          <a:extLst>
            <a:ext uri="{FF2B5EF4-FFF2-40B4-BE49-F238E27FC236}">
              <a16:creationId xmlns:a16="http://schemas.microsoft.com/office/drawing/2014/main" id="{A14F2456-6692-44EE-AC82-9678643D7E8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09" name="TextBox 2308">
          <a:extLst>
            <a:ext uri="{FF2B5EF4-FFF2-40B4-BE49-F238E27FC236}">
              <a16:creationId xmlns:a16="http://schemas.microsoft.com/office/drawing/2014/main" id="{1899DA69-587B-4F30-9BF7-88DC2A69EF66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10" name="TextBox 2309">
          <a:extLst>
            <a:ext uri="{FF2B5EF4-FFF2-40B4-BE49-F238E27FC236}">
              <a16:creationId xmlns:a16="http://schemas.microsoft.com/office/drawing/2014/main" id="{BE524C22-2F4A-4E20-A903-49EC383C325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11" name="TextBox 2310">
          <a:extLst>
            <a:ext uri="{FF2B5EF4-FFF2-40B4-BE49-F238E27FC236}">
              <a16:creationId xmlns:a16="http://schemas.microsoft.com/office/drawing/2014/main" id="{404D0F62-AB36-4DD6-9533-479F242041A5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12" name="TextBox 2311">
          <a:extLst>
            <a:ext uri="{FF2B5EF4-FFF2-40B4-BE49-F238E27FC236}">
              <a16:creationId xmlns:a16="http://schemas.microsoft.com/office/drawing/2014/main" id="{DFBD1858-B2E0-466E-B678-2C745526F96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13" name="TextBox 2312">
          <a:extLst>
            <a:ext uri="{FF2B5EF4-FFF2-40B4-BE49-F238E27FC236}">
              <a16:creationId xmlns:a16="http://schemas.microsoft.com/office/drawing/2014/main" id="{D6638398-8914-47EF-AC8A-1E4C7C800B3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14" name="TextBox 2313">
          <a:extLst>
            <a:ext uri="{FF2B5EF4-FFF2-40B4-BE49-F238E27FC236}">
              <a16:creationId xmlns:a16="http://schemas.microsoft.com/office/drawing/2014/main" id="{D7680369-73F2-4DBA-854A-E0ADC9A69EE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15" name="TextBox 2314">
          <a:extLst>
            <a:ext uri="{FF2B5EF4-FFF2-40B4-BE49-F238E27FC236}">
              <a16:creationId xmlns:a16="http://schemas.microsoft.com/office/drawing/2014/main" id="{6AA759A6-A547-4B95-95C4-765BED112B4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16" name="TextBox 2315">
          <a:extLst>
            <a:ext uri="{FF2B5EF4-FFF2-40B4-BE49-F238E27FC236}">
              <a16:creationId xmlns:a16="http://schemas.microsoft.com/office/drawing/2014/main" id="{E55714A6-B078-40DE-AB5F-C5F2561E39B3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17" name="TextBox 2316">
          <a:extLst>
            <a:ext uri="{FF2B5EF4-FFF2-40B4-BE49-F238E27FC236}">
              <a16:creationId xmlns:a16="http://schemas.microsoft.com/office/drawing/2014/main" id="{A074785C-0C00-482A-909B-C2A6DFE6FB0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18" name="TextBox 2317">
          <a:extLst>
            <a:ext uri="{FF2B5EF4-FFF2-40B4-BE49-F238E27FC236}">
              <a16:creationId xmlns:a16="http://schemas.microsoft.com/office/drawing/2014/main" id="{1C7DAB2E-CC64-4AF0-9B4A-ECD8471790A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19" name="TextBox 2318">
          <a:extLst>
            <a:ext uri="{FF2B5EF4-FFF2-40B4-BE49-F238E27FC236}">
              <a16:creationId xmlns:a16="http://schemas.microsoft.com/office/drawing/2014/main" id="{CC7E3581-8FEA-40B2-ABDA-4AC713389CB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20" name="TextBox 2319">
          <a:extLst>
            <a:ext uri="{FF2B5EF4-FFF2-40B4-BE49-F238E27FC236}">
              <a16:creationId xmlns:a16="http://schemas.microsoft.com/office/drawing/2014/main" id="{C71EF9AC-FD75-48EB-B387-2A14DF8AEC55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21" name="TextBox 2320">
          <a:extLst>
            <a:ext uri="{FF2B5EF4-FFF2-40B4-BE49-F238E27FC236}">
              <a16:creationId xmlns:a16="http://schemas.microsoft.com/office/drawing/2014/main" id="{03D4EE4B-A8B5-456D-8BAC-A5C8446955CF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22" name="TextBox 2321">
          <a:extLst>
            <a:ext uri="{FF2B5EF4-FFF2-40B4-BE49-F238E27FC236}">
              <a16:creationId xmlns:a16="http://schemas.microsoft.com/office/drawing/2014/main" id="{BCE928AB-21D8-4149-8716-FF52CC161F29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23" name="TextBox 2322">
          <a:extLst>
            <a:ext uri="{FF2B5EF4-FFF2-40B4-BE49-F238E27FC236}">
              <a16:creationId xmlns:a16="http://schemas.microsoft.com/office/drawing/2014/main" id="{6D9CFDA7-6F07-46CC-9A3F-7091FCD38DC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24" name="TextBox 2323">
          <a:extLst>
            <a:ext uri="{FF2B5EF4-FFF2-40B4-BE49-F238E27FC236}">
              <a16:creationId xmlns:a16="http://schemas.microsoft.com/office/drawing/2014/main" id="{910D4CB0-40FE-4A4A-8545-17B781EA4DC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25" name="TextBox 2324">
          <a:extLst>
            <a:ext uri="{FF2B5EF4-FFF2-40B4-BE49-F238E27FC236}">
              <a16:creationId xmlns:a16="http://schemas.microsoft.com/office/drawing/2014/main" id="{ECEA2A6F-5A04-4A28-962A-582E9A0F125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26" name="TextBox 2325">
          <a:extLst>
            <a:ext uri="{FF2B5EF4-FFF2-40B4-BE49-F238E27FC236}">
              <a16:creationId xmlns:a16="http://schemas.microsoft.com/office/drawing/2014/main" id="{C0E6263C-200D-46F7-A12A-19397D80AA2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27" name="TextBox 2326">
          <a:extLst>
            <a:ext uri="{FF2B5EF4-FFF2-40B4-BE49-F238E27FC236}">
              <a16:creationId xmlns:a16="http://schemas.microsoft.com/office/drawing/2014/main" id="{978F0D1E-3F87-4C33-B411-DEC4C05A263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328" name="TextBox 2327">
          <a:extLst>
            <a:ext uri="{FF2B5EF4-FFF2-40B4-BE49-F238E27FC236}">
              <a16:creationId xmlns:a16="http://schemas.microsoft.com/office/drawing/2014/main" id="{265022B7-BA8A-4977-8526-5D105F96E7B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2329" name="TextBox 2328">
          <a:extLst>
            <a:ext uri="{FF2B5EF4-FFF2-40B4-BE49-F238E27FC236}">
              <a16:creationId xmlns:a16="http://schemas.microsoft.com/office/drawing/2014/main" id="{F8E82311-5AEC-4042-B07B-913377DFA4EF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2330" name="TextBox 2329">
          <a:extLst>
            <a:ext uri="{FF2B5EF4-FFF2-40B4-BE49-F238E27FC236}">
              <a16:creationId xmlns:a16="http://schemas.microsoft.com/office/drawing/2014/main" id="{5AF34FEF-9922-4370-A67B-B397B41614F5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2331" name="TextBox 2330">
          <a:extLst>
            <a:ext uri="{FF2B5EF4-FFF2-40B4-BE49-F238E27FC236}">
              <a16:creationId xmlns:a16="http://schemas.microsoft.com/office/drawing/2014/main" id="{41ADF4F2-E9B2-441B-9A10-A36303FF9231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2332" name="TextBox 2331">
          <a:extLst>
            <a:ext uri="{FF2B5EF4-FFF2-40B4-BE49-F238E27FC236}">
              <a16:creationId xmlns:a16="http://schemas.microsoft.com/office/drawing/2014/main" id="{21642830-BBC7-4210-9811-7A09EBD9087B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2333" name="TextBox 2332">
          <a:extLst>
            <a:ext uri="{FF2B5EF4-FFF2-40B4-BE49-F238E27FC236}">
              <a16:creationId xmlns:a16="http://schemas.microsoft.com/office/drawing/2014/main" id="{3A4BBE8B-D198-40C5-B457-A5DD07548202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2334" name="TextBox 2333">
          <a:extLst>
            <a:ext uri="{FF2B5EF4-FFF2-40B4-BE49-F238E27FC236}">
              <a16:creationId xmlns:a16="http://schemas.microsoft.com/office/drawing/2014/main" id="{281D4285-9F7A-422B-85DC-70068E613255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2335" name="TextBox 2334">
          <a:extLst>
            <a:ext uri="{FF2B5EF4-FFF2-40B4-BE49-F238E27FC236}">
              <a16:creationId xmlns:a16="http://schemas.microsoft.com/office/drawing/2014/main" id="{2FF02289-B18C-4BED-B183-452F04856947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2336" name="TextBox 2335">
          <a:extLst>
            <a:ext uri="{FF2B5EF4-FFF2-40B4-BE49-F238E27FC236}">
              <a16:creationId xmlns:a16="http://schemas.microsoft.com/office/drawing/2014/main" id="{C49C9FD5-06A9-4F4D-B797-84C0ABA6E096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2337" name="TextBox 2336">
          <a:extLst>
            <a:ext uri="{FF2B5EF4-FFF2-40B4-BE49-F238E27FC236}">
              <a16:creationId xmlns:a16="http://schemas.microsoft.com/office/drawing/2014/main" id="{3B6A40E1-31C6-4DA2-963E-AEECEE865E31}"/>
            </a:ext>
          </a:extLst>
        </xdr:cNvPr>
        <xdr:cNvSpPr txBox="1"/>
      </xdr:nvSpPr>
      <xdr:spPr>
        <a:xfrm>
          <a:off x="0" y="1924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2338" name="TextBox 2337">
          <a:extLst>
            <a:ext uri="{FF2B5EF4-FFF2-40B4-BE49-F238E27FC236}">
              <a16:creationId xmlns:a16="http://schemas.microsoft.com/office/drawing/2014/main" id="{B18602A8-F2D4-4709-A0A1-3B4C1775480C}"/>
            </a:ext>
          </a:extLst>
        </xdr:cNvPr>
        <xdr:cNvSpPr txBox="1"/>
      </xdr:nvSpPr>
      <xdr:spPr>
        <a:xfrm>
          <a:off x="527050" y="260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2339" name="TextBox 2338">
          <a:extLst>
            <a:ext uri="{FF2B5EF4-FFF2-40B4-BE49-F238E27FC236}">
              <a16:creationId xmlns:a16="http://schemas.microsoft.com/office/drawing/2014/main" id="{9A26ED0C-EBE9-4642-9898-04D868654965}"/>
            </a:ext>
          </a:extLst>
        </xdr:cNvPr>
        <xdr:cNvSpPr txBox="1"/>
      </xdr:nvSpPr>
      <xdr:spPr>
        <a:xfrm>
          <a:off x="527050" y="260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40" name="TextBox 2339">
          <a:extLst>
            <a:ext uri="{FF2B5EF4-FFF2-40B4-BE49-F238E27FC236}">
              <a16:creationId xmlns:a16="http://schemas.microsoft.com/office/drawing/2014/main" id="{4597E993-74B9-403E-8458-E0537378F1C9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41" name="TextBox 2340">
          <a:extLst>
            <a:ext uri="{FF2B5EF4-FFF2-40B4-BE49-F238E27FC236}">
              <a16:creationId xmlns:a16="http://schemas.microsoft.com/office/drawing/2014/main" id="{B92794AC-C267-4364-AF31-EF0D6666313E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42" name="TextBox 2341">
          <a:extLst>
            <a:ext uri="{FF2B5EF4-FFF2-40B4-BE49-F238E27FC236}">
              <a16:creationId xmlns:a16="http://schemas.microsoft.com/office/drawing/2014/main" id="{BA11608C-C520-4ECF-A094-6A216659F125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43" name="TextBox 2342">
          <a:extLst>
            <a:ext uri="{FF2B5EF4-FFF2-40B4-BE49-F238E27FC236}">
              <a16:creationId xmlns:a16="http://schemas.microsoft.com/office/drawing/2014/main" id="{2C02C654-EF62-4190-B589-38982C791A0B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44" name="TextBox 2343">
          <a:extLst>
            <a:ext uri="{FF2B5EF4-FFF2-40B4-BE49-F238E27FC236}">
              <a16:creationId xmlns:a16="http://schemas.microsoft.com/office/drawing/2014/main" id="{12E272BD-2955-4310-99F5-008A3262F92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45" name="TextBox 2344">
          <a:extLst>
            <a:ext uri="{FF2B5EF4-FFF2-40B4-BE49-F238E27FC236}">
              <a16:creationId xmlns:a16="http://schemas.microsoft.com/office/drawing/2014/main" id="{3F336DC4-CED5-4BD8-A453-BCC4863CC22C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46" name="TextBox 2345">
          <a:extLst>
            <a:ext uri="{FF2B5EF4-FFF2-40B4-BE49-F238E27FC236}">
              <a16:creationId xmlns:a16="http://schemas.microsoft.com/office/drawing/2014/main" id="{AA98F906-0736-4BDA-B739-40030DB5219E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47" name="TextBox 2346">
          <a:extLst>
            <a:ext uri="{FF2B5EF4-FFF2-40B4-BE49-F238E27FC236}">
              <a16:creationId xmlns:a16="http://schemas.microsoft.com/office/drawing/2014/main" id="{38319A91-5501-4994-904A-597565D52986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48" name="TextBox 2347">
          <a:extLst>
            <a:ext uri="{FF2B5EF4-FFF2-40B4-BE49-F238E27FC236}">
              <a16:creationId xmlns:a16="http://schemas.microsoft.com/office/drawing/2014/main" id="{F63B69EF-2D30-410B-A154-D5BC061E1F00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49" name="TextBox 2348">
          <a:extLst>
            <a:ext uri="{FF2B5EF4-FFF2-40B4-BE49-F238E27FC236}">
              <a16:creationId xmlns:a16="http://schemas.microsoft.com/office/drawing/2014/main" id="{EDEC238C-13D1-4D3E-B644-1331DDD16890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50" name="TextBox 2349">
          <a:extLst>
            <a:ext uri="{FF2B5EF4-FFF2-40B4-BE49-F238E27FC236}">
              <a16:creationId xmlns:a16="http://schemas.microsoft.com/office/drawing/2014/main" id="{6352D7CE-5EB4-4734-9776-5EBA96F1DAD2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51" name="TextBox 2350">
          <a:extLst>
            <a:ext uri="{FF2B5EF4-FFF2-40B4-BE49-F238E27FC236}">
              <a16:creationId xmlns:a16="http://schemas.microsoft.com/office/drawing/2014/main" id="{8C02F1FA-39A9-4835-9E8E-B07E219A78CA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52" name="TextBox 2351">
          <a:extLst>
            <a:ext uri="{FF2B5EF4-FFF2-40B4-BE49-F238E27FC236}">
              <a16:creationId xmlns:a16="http://schemas.microsoft.com/office/drawing/2014/main" id="{C6D03880-483B-4391-A1E0-E0711DB62C66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53" name="TextBox 2352">
          <a:extLst>
            <a:ext uri="{FF2B5EF4-FFF2-40B4-BE49-F238E27FC236}">
              <a16:creationId xmlns:a16="http://schemas.microsoft.com/office/drawing/2014/main" id="{697CA314-92E3-41E4-BF94-B43AEDE9C853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54" name="TextBox 2353">
          <a:extLst>
            <a:ext uri="{FF2B5EF4-FFF2-40B4-BE49-F238E27FC236}">
              <a16:creationId xmlns:a16="http://schemas.microsoft.com/office/drawing/2014/main" id="{CB4F9E7A-3410-4B61-9F5E-28EF1C4B73FC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55" name="TextBox 2354">
          <a:extLst>
            <a:ext uri="{FF2B5EF4-FFF2-40B4-BE49-F238E27FC236}">
              <a16:creationId xmlns:a16="http://schemas.microsoft.com/office/drawing/2014/main" id="{77FD14C6-D872-45A6-AF21-3A88AFCA75CB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56" name="TextBox 2355">
          <a:extLst>
            <a:ext uri="{FF2B5EF4-FFF2-40B4-BE49-F238E27FC236}">
              <a16:creationId xmlns:a16="http://schemas.microsoft.com/office/drawing/2014/main" id="{89B98BCF-C3AA-4394-A934-0204593B7DC0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57" name="TextBox 2356">
          <a:extLst>
            <a:ext uri="{FF2B5EF4-FFF2-40B4-BE49-F238E27FC236}">
              <a16:creationId xmlns:a16="http://schemas.microsoft.com/office/drawing/2014/main" id="{5E5D5466-A534-4AF5-BBE9-CFC7886321EC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58" name="TextBox 2357">
          <a:extLst>
            <a:ext uri="{FF2B5EF4-FFF2-40B4-BE49-F238E27FC236}">
              <a16:creationId xmlns:a16="http://schemas.microsoft.com/office/drawing/2014/main" id="{EA8294B0-5F5C-4DE1-858D-875E17ADCBA5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59" name="TextBox 2358">
          <a:extLst>
            <a:ext uri="{FF2B5EF4-FFF2-40B4-BE49-F238E27FC236}">
              <a16:creationId xmlns:a16="http://schemas.microsoft.com/office/drawing/2014/main" id="{9FDB24F1-037E-4F45-8A83-F368999A10F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60" name="TextBox 2359">
          <a:extLst>
            <a:ext uri="{FF2B5EF4-FFF2-40B4-BE49-F238E27FC236}">
              <a16:creationId xmlns:a16="http://schemas.microsoft.com/office/drawing/2014/main" id="{78CCAE91-56FA-47B2-A058-F1B77FA6C3A6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61" name="TextBox 2360">
          <a:extLst>
            <a:ext uri="{FF2B5EF4-FFF2-40B4-BE49-F238E27FC236}">
              <a16:creationId xmlns:a16="http://schemas.microsoft.com/office/drawing/2014/main" id="{D6407132-F745-4188-807F-B2245D4A6AF4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62" name="TextBox 2361">
          <a:extLst>
            <a:ext uri="{FF2B5EF4-FFF2-40B4-BE49-F238E27FC236}">
              <a16:creationId xmlns:a16="http://schemas.microsoft.com/office/drawing/2014/main" id="{5D051BB4-DBE2-433A-91E5-C2B96775ABEE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63" name="TextBox 2362">
          <a:extLst>
            <a:ext uri="{FF2B5EF4-FFF2-40B4-BE49-F238E27FC236}">
              <a16:creationId xmlns:a16="http://schemas.microsoft.com/office/drawing/2014/main" id="{5C200E88-3F0D-40E8-9C7A-17EA2F500C67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64" name="TextBox 2363">
          <a:extLst>
            <a:ext uri="{FF2B5EF4-FFF2-40B4-BE49-F238E27FC236}">
              <a16:creationId xmlns:a16="http://schemas.microsoft.com/office/drawing/2014/main" id="{1F3625AD-6C47-4B3F-8162-49167E0CF97C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65" name="TextBox 2364">
          <a:extLst>
            <a:ext uri="{FF2B5EF4-FFF2-40B4-BE49-F238E27FC236}">
              <a16:creationId xmlns:a16="http://schemas.microsoft.com/office/drawing/2014/main" id="{6286550D-9C0F-4E7E-90F1-AAB9F18B589D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66" name="TextBox 2365">
          <a:extLst>
            <a:ext uri="{FF2B5EF4-FFF2-40B4-BE49-F238E27FC236}">
              <a16:creationId xmlns:a16="http://schemas.microsoft.com/office/drawing/2014/main" id="{A49F7FFE-910C-4BF9-86B8-A4FEC2F53254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67" name="TextBox 2366">
          <a:extLst>
            <a:ext uri="{FF2B5EF4-FFF2-40B4-BE49-F238E27FC236}">
              <a16:creationId xmlns:a16="http://schemas.microsoft.com/office/drawing/2014/main" id="{667AD0CC-F8EA-4A9A-A5F0-6C0E7D170CB5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68" name="TextBox 2367">
          <a:extLst>
            <a:ext uri="{FF2B5EF4-FFF2-40B4-BE49-F238E27FC236}">
              <a16:creationId xmlns:a16="http://schemas.microsoft.com/office/drawing/2014/main" id="{6B8D8EE7-CD77-42EE-806F-267590A65B47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69" name="TextBox 2368">
          <a:extLst>
            <a:ext uri="{FF2B5EF4-FFF2-40B4-BE49-F238E27FC236}">
              <a16:creationId xmlns:a16="http://schemas.microsoft.com/office/drawing/2014/main" id="{B8564CB7-4F12-470E-930A-5AEBF60140CD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2370" name="TextBox 2369">
          <a:extLst>
            <a:ext uri="{FF2B5EF4-FFF2-40B4-BE49-F238E27FC236}">
              <a16:creationId xmlns:a16="http://schemas.microsoft.com/office/drawing/2014/main" id="{03AC738C-B219-46AB-86B1-BDDA3F1EB105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71" name="TextBox 2370">
          <a:extLst>
            <a:ext uri="{FF2B5EF4-FFF2-40B4-BE49-F238E27FC236}">
              <a16:creationId xmlns:a16="http://schemas.microsoft.com/office/drawing/2014/main" id="{D70C83EF-84D8-4EC3-B807-A96C5B30538A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72" name="TextBox 2371">
          <a:extLst>
            <a:ext uri="{FF2B5EF4-FFF2-40B4-BE49-F238E27FC236}">
              <a16:creationId xmlns:a16="http://schemas.microsoft.com/office/drawing/2014/main" id="{8EA7B467-06D8-428B-9054-E45D759EBCE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73" name="TextBox 2372">
          <a:extLst>
            <a:ext uri="{FF2B5EF4-FFF2-40B4-BE49-F238E27FC236}">
              <a16:creationId xmlns:a16="http://schemas.microsoft.com/office/drawing/2014/main" id="{121F7110-0A4E-4A0C-BE58-08BA8A56D7F4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2374" name="TextBox 2373">
          <a:extLst>
            <a:ext uri="{FF2B5EF4-FFF2-40B4-BE49-F238E27FC236}">
              <a16:creationId xmlns:a16="http://schemas.microsoft.com/office/drawing/2014/main" id="{B32F4123-1BC5-486D-819B-DA111A991D87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375" name="TextBox 2374">
          <a:extLst>
            <a:ext uri="{FF2B5EF4-FFF2-40B4-BE49-F238E27FC236}">
              <a16:creationId xmlns:a16="http://schemas.microsoft.com/office/drawing/2014/main" id="{C26B1F2A-CF7A-453B-8F6F-C511D6081D36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376" name="TextBox 2375">
          <a:extLst>
            <a:ext uri="{FF2B5EF4-FFF2-40B4-BE49-F238E27FC236}">
              <a16:creationId xmlns:a16="http://schemas.microsoft.com/office/drawing/2014/main" id="{F0CBABCE-045C-4751-A0A2-B9FD3A758C3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377" name="TextBox 2376">
          <a:extLst>
            <a:ext uri="{FF2B5EF4-FFF2-40B4-BE49-F238E27FC236}">
              <a16:creationId xmlns:a16="http://schemas.microsoft.com/office/drawing/2014/main" id="{51238749-76EC-4308-A538-D77F594BD105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2378" name="TextBox 2377">
          <a:extLst>
            <a:ext uri="{FF2B5EF4-FFF2-40B4-BE49-F238E27FC236}">
              <a16:creationId xmlns:a16="http://schemas.microsoft.com/office/drawing/2014/main" id="{7C3268E6-752D-4FAE-B894-E04C67BD2894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379" name="TextBox 2378">
          <a:extLst>
            <a:ext uri="{FF2B5EF4-FFF2-40B4-BE49-F238E27FC236}">
              <a16:creationId xmlns:a16="http://schemas.microsoft.com/office/drawing/2014/main" id="{C13FAEEF-BA43-44D9-9CD0-E6FCA2CF3D8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380" name="TextBox 2379">
          <a:extLst>
            <a:ext uri="{FF2B5EF4-FFF2-40B4-BE49-F238E27FC236}">
              <a16:creationId xmlns:a16="http://schemas.microsoft.com/office/drawing/2014/main" id="{7C3803BA-2125-40A0-82A2-9DA4FFFD3516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381" name="TextBox 2380">
          <a:extLst>
            <a:ext uri="{FF2B5EF4-FFF2-40B4-BE49-F238E27FC236}">
              <a16:creationId xmlns:a16="http://schemas.microsoft.com/office/drawing/2014/main" id="{6EEBFD48-122D-49A8-A765-F5F2B4653E97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2382" name="TextBox 2381">
          <a:extLst>
            <a:ext uri="{FF2B5EF4-FFF2-40B4-BE49-F238E27FC236}">
              <a16:creationId xmlns:a16="http://schemas.microsoft.com/office/drawing/2014/main" id="{F86201A3-A5B6-4509-AB65-150DA8E25A8D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383" name="TextBox 2382">
          <a:extLst>
            <a:ext uri="{FF2B5EF4-FFF2-40B4-BE49-F238E27FC236}">
              <a16:creationId xmlns:a16="http://schemas.microsoft.com/office/drawing/2014/main" id="{008903C7-696E-490E-AD69-5E55B74BC094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384" name="TextBox 2383">
          <a:extLst>
            <a:ext uri="{FF2B5EF4-FFF2-40B4-BE49-F238E27FC236}">
              <a16:creationId xmlns:a16="http://schemas.microsoft.com/office/drawing/2014/main" id="{946065D4-6153-470A-AACC-1D4E4486D72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385" name="TextBox 2384">
          <a:extLst>
            <a:ext uri="{FF2B5EF4-FFF2-40B4-BE49-F238E27FC236}">
              <a16:creationId xmlns:a16="http://schemas.microsoft.com/office/drawing/2014/main" id="{6B61F059-1D43-4D04-B550-6C3661C73AA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2386" name="TextBox 2385">
          <a:extLst>
            <a:ext uri="{FF2B5EF4-FFF2-40B4-BE49-F238E27FC236}">
              <a16:creationId xmlns:a16="http://schemas.microsoft.com/office/drawing/2014/main" id="{B420B2C6-06EB-41F8-9A85-8DFBDA04E3B2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387" name="TextBox 2386">
          <a:extLst>
            <a:ext uri="{FF2B5EF4-FFF2-40B4-BE49-F238E27FC236}">
              <a16:creationId xmlns:a16="http://schemas.microsoft.com/office/drawing/2014/main" id="{F6148ED8-51DB-40ED-8730-6B33E2387932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388" name="TextBox 2387">
          <a:extLst>
            <a:ext uri="{FF2B5EF4-FFF2-40B4-BE49-F238E27FC236}">
              <a16:creationId xmlns:a16="http://schemas.microsoft.com/office/drawing/2014/main" id="{8F85CAB4-2965-4721-BE20-C29AA3E35B47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389" name="TextBox 2388">
          <a:extLst>
            <a:ext uri="{FF2B5EF4-FFF2-40B4-BE49-F238E27FC236}">
              <a16:creationId xmlns:a16="http://schemas.microsoft.com/office/drawing/2014/main" id="{000D670A-BF85-4690-8817-6A0F26F2914A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2390" name="TextBox 2389">
          <a:extLst>
            <a:ext uri="{FF2B5EF4-FFF2-40B4-BE49-F238E27FC236}">
              <a16:creationId xmlns:a16="http://schemas.microsoft.com/office/drawing/2014/main" id="{8BEFF888-A340-4879-BEDF-B4412294705B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391" name="TextBox 2390">
          <a:extLst>
            <a:ext uri="{FF2B5EF4-FFF2-40B4-BE49-F238E27FC236}">
              <a16:creationId xmlns:a16="http://schemas.microsoft.com/office/drawing/2014/main" id="{6E2FC558-FFA0-49C3-9875-F19B566FABB6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392" name="TextBox 2391">
          <a:extLst>
            <a:ext uri="{FF2B5EF4-FFF2-40B4-BE49-F238E27FC236}">
              <a16:creationId xmlns:a16="http://schemas.microsoft.com/office/drawing/2014/main" id="{06601D3C-29A2-45D9-99B1-36B32BC79FA3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393" name="TextBox 2392">
          <a:extLst>
            <a:ext uri="{FF2B5EF4-FFF2-40B4-BE49-F238E27FC236}">
              <a16:creationId xmlns:a16="http://schemas.microsoft.com/office/drawing/2014/main" id="{AC77858C-2EF2-4E47-B77D-5144EAD9F29F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2394" name="TextBox 2393">
          <a:extLst>
            <a:ext uri="{FF2B5EF4-FFF2-40B4-BE49-F238E27FC236}">
              <a16:creationId xmlns:a16="http://schemas.microsoft.com/office/drawing/2014/main" id="{1A2E7719-3F80-464F-AAC5-AEB3F61CBCFF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2395" name="TextBox 2394">
          <a:extLst>
            <a:ext uri="{FF2B5EF4-FFF2-40B4-BE49-F238E27FC236}">
              <a16:creationId xmlns:a16="http://schemas.microsoft.com/office/drawing/2014/main" id="{53DDFE2D-1821-4AD6-A7B7-62DD0A2078ED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396" name="TextBox 2395">
          <a:extLst>
            <a:ext uri="{FF2B5EF4-FFF2-40B4-BE49-F238E27FC236}">
              <a16:creationId xmlns:a16="http://schemas.microsoft.com/office/drawing/2014/main" id="{951A6AB2-3246-4149-A2BC-E9402CE352B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397" name="TextBox 2396">
          <a:extLst>
            <a:ext uri="{FF2B5EF4-FFF2-40B4-BE49-F238E27FC236}">
              <a16:creationId xmlns:a16="http://schemas.microsoft.com/office/drawing/2014/main" id="{62B4E125-643C-42DB-A266-EEBE57A6CA1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398" name="TextBox 2397">
          <a:extLst>
            <a:ext uri="{FF2B5EF4-FFF2-40B4-BE49-F238E27FC236}">
              <a16:creationId xmlns:a16="http://schemas.microsoft.com/office/drawing/2014/main" id="{33A896DE-C59F-47DC-B46C-C7FA62BE3C4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399" name="TextBox 2398">
          <a:extLst>
            <a:ext uri="{FF2B5EF4-FFF2-40B4-BE49-F238E27FC236}">
              <a16:creationId xmlns:a16="http://schemas.microsoft.com/office/drawing/2014/main" id="{3A072FC4-83AB-4117-AA8A-F8DB694D7DF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400" name="TextBox 2399">
          <a:extLst>
            <a:ext uri="{FF2B5EF4-FFF2-40B4-BE49-F238E27FC236}">
              <a16:creationId xmlns:a16="http://schemas.microsoft.com/office/drawing/2014/main" id="{B02D770F-EECB-4B31-A5B3-05913002C11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401" name="TextBox 2400">
          <a:extLst>
            <a:ext uri="{FF2B5EF4-FFF2-40B4-BE49-F238E27FC236}">
              <a16:creationId xmlns:a16="http://schemas.microsoft.com/office/drawing/2014/main" id="{D1BE954C-3A50-45F7-9182-5AA2C2A32A7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02" name="TextBox 2401">
          <a:extLst>
            <a:ext uri="{FF2B5EF4-FFF2-40B4-BE49-F238E27FC236}">
              <a16:creationId xmlns:a16="http://schemas.microsoft.com/office/drawing/2014/main" id="{C7E5A4C5-9838-485D-A641-C4A35E3233A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403" name="TextBox 2402">
          <a:extLst>
            <a:ext uri="{FF2B5EF4-FFF2-40B4-BE49-F238E27FC236}">
              <a16:creationId xmlns:a16="http://schemas.microsoft.com/office/drawing/2014/main" id="{E5ED2B62-3218-42D4-A3C0-5968EF4BD29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404" name="TextBox 2403">
          <a:extLst>
            <a:ext uri="{FF2B5EF4-FFF2-40B4-BE49-F238E27FC236}">
              <a16:creationId xmlns:a16="http://schemas.microsoft.com/office/drawing/2014/main" id="{880880EB-90B2-449A-AE4A-1DAFE0B47DA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05" name="TextBox 2404">
          <a:extLst>
            <a:ext uri="{FF2B5EF4-FFF2-40B4-BE49-F238E27FC236}">
              <a16:creationId xmlns:a16="http://schemas.microsoft.com/office/drawing/2014/main" id="{EE8B39E2-1C74-4E88-99BF-3F34596500B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406" name="TextBox 2405">
          <a:extLst>
            <a:ext uri="{FF2B5EF4-FFF2-40B4-BE49-F238E27FC236}">
              <a16:creationId xmlns:a16="http://schemas.microsoft.com/office/drawing/2014/main" id="{6BFAD5FF-A17B-4466-8877-873190C33C3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407" name="TextBox 2406">
          <a:extLst>
            <a:ext uri="{FF2B5EF4-FFF2-40B4-BE49-F238E27FC236}">
              <a16:creationId xmlns:a16="http://schemas.microsoft.com/office/drawing/2014/main" id="{6E202232-454A-496E-99D9-FF6CB379836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08" name="TextBox 2407">
          <a:extLst>
            <a:ext uri="{FF2B5EF4-FFF2-40B4-BE49-F238E27FC236}">
              <a16:creationId xmlns:a16="http://schemas.microsoft.com/office/drawing/2014/main" id="{96C8DC6C-45DE-4ED3-9C34-701FB6C91A5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409" name="TextBox 2408">
          <a:extLst>
            <a:ext uri="{FF2B5EF4-FFF2-40B4-BE49-F238E27FC236}">
              <a16:creationId xmlns:a16="http://schemas.microsoft.com/office/drawing/2014/main" id="{7F4125F3-239D-4269-8028-D495205270D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410" name="TextBox 2409">
          <a:extLst>
            <a:ext uri="{FF2B5EF4-FFF2-40B4-BE49-F238E27FC236}">
              <a16:creationId xmlns:a16="http://schemas.microsoft.com/office/drawing/2014/main" id="{239993E7-4B9F-42C3-AD26-B2AB4286B54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411" name="TextBox 2410">
          <a:extLst>
            <a:ext uri="{FF2B5EF4-FFF2-40B4-BE49-F238E27FC236}">
              <a16:creationId xmlns:a16="http://schemas.microsoft.com/office/drawing/2014/main" id="{E7C48869-EB9C-4BD3-9837-45C59482E4C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12" name="TextBox 2411">
          <a:extLst>
            <a:ext uri="{FF2B5EF4-FFF2-40B4-BE49-F238E27FC236}">
              <a16:creationId xmlns:a16="http://schemas.microsoft.com/office/drawing/2014/main" id="{DB97FE8A-EAE8-414F-BAE5-75A7094BE13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413" name="TextBox 2412">
          <a:extLst>
            <a:ext uri="{FF2B5EF4-FFF2-40B4-BE49-F238E27FC236}">
              <a16:creationId xmlns:a16="http://schemas.microsoft.com/office/drawing/2014/main" id="{836C437D-3136-45E1-8223-50090E44A26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414" name="TextBox 2413">
          <a:extLst>
            <a:ext uri="{FF2B5EF4-FFF2-40B4-BE49-F238E27FC236}">
              <a16:creationId xmlns:a16="http://schemas.microsoft.com/office/drawing/2014/main" id="{BBD93C61-38BA-48F1-BE01-62075C8C956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15" name="TextBox 2414">
          <a:extLst>
            <a:ext uri="{FF2B5EF4-FFF2-40B4-BE49-F238E27FC236}">
              <a16:creationId xmlns:a16="http://schemas.microsoft.com/office/drawing/2014/main" id="{4F3BEF56-426E-4D4B-BD91-970AF4D2A89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416" name="TextBox 2415">
          <a:extLst>
            <a:ext uri="{FF2B5EF4-FFF2-40B4-BE49-F238E27FC236}">
              <a16:creationId xmlns:a16="http://schemas.microsoft.com/office/drawing/2014/main" id="{100723AF-FB59-4F16-BCA6-9AA70074CEF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417" name="TextBox 2416">
          <a:extLst>
            <a:ext uri="{FF2B5EF4-FFF2-40B4-BE49-F238E27FC236}">
              <a16:creationId xmlns:a16="http://schemas.microsoft.com/office/drawing/2014/main" id="{5399D52F-DCC9-4239-ADD3-E2A30863109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18" name="TextBox 2417">
          <a:extLst>
            <a:ext uri="{FF2B5EF4-FFF2-40B4-BE49-F238E27FC236}">
              <a16:creationId xmlns:a16="http://schemas.microsoft.com/office/drawing/2014/main" id="{6436CF8B-7C82-4A8B-BDA8-E8C5E34670B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419" name="TextBox 2418">
          <a:extLst>
            <a:ext uri="{FF2B5EF4-FFF2-40B4-BE49-F238E27FC236}">
              <a16:creationId xmlns:a16="http://schemas.microsoft.com/office/drawing/2014/main" id="{C03835A1-A362-46C5-A540-391C1590890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420" name="TextBox 2419">
          <a:extLst>
            <a:ext uri="{FF2B5EF4-FFF2-40B4-BE49-F238E27FC236}">
              <a16:creationId xmlns:a16="http://schemas.microsoft.com/office/drawing/2014/main" id="{56DF46B1-63B9-440F-8F53-8EBCC364885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21" name="TextBox 2420">
          <a:extLst>
            <a:ext uri="{FF2B5EF4-FFF2-40B4-BE49-F238E27FC236}">
              <a16:creationId xmlns:a16="http://schemas.microsoft.com/office/drawing/2014/main" id="{6ABBE2C9-3253-45CC-9C0A-C6E563270E8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422" name="TextBox 2421">
          <a:extLst>
            <a:ext uri="{FF2B5EF4-FFF2-40B4-BE49-F238E27FC236}">
              <a16:creationId xmlns:a16="http://schemas.microsoft.com/office/drawing/2014/main" id="{FEDD271E-660D-4AA9-90DE-3A9740079A5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423" name="TextBox 2422">
          <a:extLst>
            <a:ext uri="{FF2B5EF4-FFF2-40B4-BE49-F238E27FC236}">
              <a16:creationId xmlns:a16="http://schemas.microsoft.com/office/drawing/2014/main" id="{5C910943-F939-4DC9-88B9-366D7F2E068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424" name="TextBox 2423">
          <a:extLst>
            <a:ext uri="{FF2B5EF4-FFF2-40B4-BE49-F238E27FC236}">
              <a16:creationId xmlns:a16="http://schemas.microsoft.com/office/drawing/2014/main" id="{F17A0A99-7291-46D7-A634-B7FE0D13A0A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25" name="TextBox 2424">
          <a:extLst>
            <a:ext uri="{FF2B5EF4-FFF2-40B4-BE49-F238E27FC236}">
              <a16:creationId xmlns:a16="http://schemas.microsoft.com/office/drawing/2014/main" id="{E0E553A4-155D-4DEA-9885-4E1B5C1CCF0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426" name="TextBox 2425">
          <a:extLst>
            <a:ext uri="{FF2B5EF4-FFF2-40B4-BE49-F238E27FC236}">
              <a16:creationId xmlns:a16="http://schemas.microsoft.com/office/drawing/2014/main" id="{798F078E-5B36-48A3-9F19-E193792B2AF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427" name="TextBox 2426">
          <a:extLst>
            <a:ext uri="{FF2B5EF4-FFF2-40B4-BE49-F238E27FC236}">
              <a16:creationId xmlns:a16="http://schemas.microsoft.com/office/drawing/2014/main" id="{A5C963DD-5997-436C-B25B-921A4C702F4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28" name="TextBox 2427">
          <a:extLst>
            <a:ext uri="{FF2B5EF4-FFF2-40B4-BE49-F238E27FC236}">
              <a16:creationId xmlns:a16="http://schemas.microsoft.com/office/drawing/2014/main" id="{56EA5B99-857B-47FA-ABFD-B21BDB4B2E8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429" name="TextBox 2428">
          <a:extLst>
            <a:ext uri="{FF2B5EF4-FFF2-40B4-BE49-F238E27FC236}">
              <a16:creationId xmlns:a16="http://schemas.microsoft.com/office/drawing/2014/main" id="{438A4038-502F-438F-849D-CEBCFBCFF4D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430" name="TextBox 2429">
          <a:extLst>
            <a:ext uri="{FF2B5EF4-FFF2-40B4-BE49-F238E27FC236}">
              <a16:creationId xmlns:a16="http://schemas.microsoft.com/office/drawing/2014/main" id="{35D6253F-D7FD-4317-BD41-F4C8F959630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31" name="TextBox 2430">
          <a:extLst>
            <a:ext uri="{FF2B5EF4-FFF2-40B4-BE49-F238E27FC236}">
              <a16:creationId xmlns:a16="http://schemas.microsoft.com/office/drawing/2014/main" id="{51C702E4-EA23-41B3-8570-F3DCCDF11A4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432" name="TextBox 2431">
          <a:extLst>
            <a:ext uri="{FF2B5EF4-FFF2-40B4-BE49-F238E27FC236}">
              <a16:creationId xmlns:a16="http://schemas.microsoft.com/office/drawing/2014/main" id="{7DD1F66F-5B2E-4715-96CA-1DEFC2B1C29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433" name="TextBox 2432">
          <a:extLst>
            <a:ext uri="{FF2B5EF4-FFF2-40B4-BE49-F238E27FC236}">
              <a16:creationId xmlns:a16="http://schemas.microsoft.com/office/drawing/2014/main" id="{5E777D59-D8AE-4576-BB23-348BEF7CCBB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34" name="TextBox 2433">
          <a:extLst>
            <a:ext uri="{FF2B5EF4-FFF2-40B4-BE49-F238E27FC236}">
              <a16:creationId xmlns:a16="http://schemas.microsoft.com/office/drawing/2014/main" id="{E180D6E0-4411-4863-A44B-E0CCE57540C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435" name="TextBox 2434">
          <a:extLst>
            <a:ext uri="{FF2B5EF4-FFF2-40B4-BE49-F238E27FC236}">
              <a16:creationId xmlns:a16="http://schemas.microsoft.com/office/drawing/2014/main" id="{B1DADD59-3A1D-4DC2-99B8-3704E0E5D48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436" name="TextBox 2435">
          <a:extLst>
            <a:ext uri="{FF2B5EF4-FFF2-40B4-BE49-F238E27FC236}">
              <a16:creationId xmlns:a16="http://schemas.microsoft.com/office/drawing/2014/main" id="{E3C7E6B5-CA9F-4196-88BC-238846F8528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437" name="TextBox 2436">
          <a:extLst>
            <a:ext uri="{FF2B5EF4-FFF2-40B4-BE49-F238E27FC236}">
              <a16:creationId xmlns:a16="http://schemas.microsoft.com/office/drawing/2014/main" id="{20B83C45-8A91-4925-8333-45D41D74860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38" name="TextBox 2437">
          <a:extLst>
            <a:ext uri="{FF2B5EF4-FFF2-40B4-BE49-F238E27FC236}">
              <a16:creationId xmlns:a16="http://schemas.microsoft.com/office/drawing/2014/main" id="{172ED1AF-7A9E-42AC-9966-EF068F718C0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439" name="TextBox 2438">
          <a:extLst>
            <a:ext uri="{FF2B5EF4-FFF2-40B4-BE49-F238E27FC236}">
              <a16:creationId xmlns:a16="http://schemas.microsoft.com/office/drawing/2014/main" id="{37F8C9ED-B927-4E52-A1C6-42CE3384EDF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440" name="TextBox 2439">
          <a:extLst>
            <a:ext uri="{FF2B5EF4-FFF2-40B4-BE49-F238E27FC236}">
              <a16:creationId xmlns:a16="http://schemas.microsoft.com/office/drawing/2014/main" id="{B8848E88-44CD-4D21-979B-6510800D1E3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41" name="TextBox 2440">
          <a:extLst>
            <a:ext uri="{FF2B5EF4-FFF2-40B4-BE49-F238E27FC236}">
              <a16:creationId xmlns:a16="http://schemas.microsoft.com/office/drawing/2014/main" id="{8C470798-40E1-4848-9637-5532C50C0AF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442" name="TextBox 2441">
          <a:extLst>
            <a:ext uri="{FF2B5EF4-FFF2-40B4-BE49-F238E27FC236}">
              <a16:creationId xmlns:a16="http://schemas.microsoft.com/office/drawing/2014/main" id="{64D3AC7D-649D-4460-AB43-B45CF6B568A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443" name="TextBox 2442">
          <a:extLst>
            <a:ext uri="{FF2B5EF4-FFF2-40B4-BE49-F238E27FC236}">
              <a16:creationId xmlns:a16="http://schemas.microsoft.com/office/drawing/2014/main" id="{DF99A1D6-4D7C-4235-A9F6-35A30C321EA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44" name="TextBox 2443">
          <a:extLst>
            <a:ext uri="{FF2B5EF4-FFF2-40B4-BE49-F238E27FC236}">
              <a16:creationId xmlns:a16="http://schemas.microsoft.com/office/drawing/2014/main" id="{C78A20BE-843A-4B63-B5DD-8BD3C790D42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445" name="TextBox 2444">
          <a:extLst>
            <a:ext uri="{FF2B5EF4-FFF2-40B4-BE49-F238E27FC236}">
              <a16:creationId xmlns:a16="http://schemas.microsoft.com/office/drawing/2014/main" id="{05528799-9D99-4026-B54B-B68444FAE14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446" name="TextBox 2445">
          <a:extLst>
            <a:ext uri="{FF2B5EF4-FFF2-40B4-BE49-F238E27FC236}">
              <a16:creationId xmlns:a16="http://schemas.microsoft.com/office/drawing/2014/main" id="{C6FDDC01-583D-4085-9142-89BF0E059E5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47" name="TextBox 2446">
          <a:extLst>
            <a:ext uri="{FF2B5EF4-FFF2-40B4-BE49-F238E27FC236}">
              <a16:creationId xmlns:a16="http://schemas.microsoft.com/office/drawing/2014/main" id="{868A5118-24E3-46AB-B850-90ABEB75963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2448" name="TextBox 2447">
          <a:extLst>
            <a:ext uri="{FF2B5EF4-FFF2-40B4-BE49-F238E27FC236}">
              <a16:creationId xmlns:a16="http://schemas.microsoft.com/office/drawing/2014/main" id="{B9D983C8-311B-4B40-8A7D-97586BEC07B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449" name="TextBox 2448">
          <a:extLst>
            <a:ext uri="{FF2B5EF4-FFF2-40B4-BE49-F238E27FC236}">
              <a16:creationId xmlns:a16="http://schemas.microsoft.com/office/drawing/2014/main" id="{31715EA2-C079-4B9B-B717-3D3B8288295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450" name="TextBox 2449">
          <a:extLst>
            <a:ext uri="{FF2B5EF4-FFF2-40B4-BE49-F238E27FC236}">
              <a16:creationId xmlns:a16="http://schemas.microsoft.com/office/drawing/2014/main" id="{B32078D7-C2E2-449B-85F2-484F8B30EDB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451" name="TextBox 2450">
          <a:extLst>
            <a:ext uri="{FF2B5EF4-FFF2-40B4-BE49-F238E27FC236}">
              <a16:creationId xmlns:a16="http://schemas.microsoft.com/office/drawing/2014/main" id="{7E88F755-9E08-479E-9958-2453100094B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452" name="TextBox 2451">
          <a:extLst>
            <a:ext uri="{FF2B5EF4-FFF2-40B4-BE49-F238E27FC236}">
              <a16:creationId xmlns:a16="http://schemas.microsoft.com/office/drawing/2014/main" id="{FD9F2569-9DA0-4C46-8D58-DC7F0ECD188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453" name="TextBox 2452">
          <a:extLst>
            <a:ext uri="{FF2B5EF4-FFF2-40B4-BE49-F238E27FC236}">
              <a16:creationId xmlns:a16="http://schemas.microsoft.com/office/drawing/2014/main" id="{4877A927-0B95-43E1-82F8-45CC848E257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454" name="TextBox 2453">
          <a:extLst>
            <a:ext uri="{FF2B5EF4-FFF2-40B4-BE49-F238E27FC236}">
              <a16:creationId xmlns:a16="http://schemas.microsoft.com/office/drawing/2014/main" id="{D9CFCD02-6435-4B3A-A9F0-FC6ACF88640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455" name="TextBox 2454">
          <a:extLst>
            <a:ext uri="{FF2B5EF4-FFF2-40B4-BE49-F238E27FC236}">
              <a16:creationId xmlns:a16="http://schemas.microsoft.com/office/drawing/2014/main" id="{010C475D-167F-4A49-843F-5EB9D0EE15F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56" name="TextBox 2455">
          <a:extLst>
            <a:ext uri="{FF2B5EF4-FFF2-40B4-BE49-F238E27FC236}">
              <a16:creationId xmlns:a16="http://schemas.microsoft.com/office/drawing/2014/main" id="{4E2CF072-2C26-49ED-BC45-08DBD2BC13A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457" name="TextBox 2456">
          <a:extLst>
            <a:ext uri="{FF2B5EF4-FFF2-40B4-BE49-F238E27FC236}">
              <a16:creationId xmlns:a16="http://schemas.microsoft.com/office/drawing/2014/main" id="{EC6BAE02-11DE-4CFF-95FF-2E09E1BDF2F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458" name="TextBox 2457">
          <a:extLst>
            <a:ext uri="{FF2B5EF4-FFF2-40B4-BE49-F238E27FC236}">
              <a16:creationId xmlns:a16="http://schemas.microsoft.com/office/drawing/2014/main" id="{B160C585-D56C-46FB-8AE4-3B1D35D1F40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59" name="TextBox 2458">
          <a:extLst>
            <a:ext uri="{FF2B5EF4-FFF2-40B4-BE49-F238E27FC236}">
              <a16:creationId xmlns:a16="http://schemas.microsoft.com/office/drawing/2014/main" id="{639ADC82-A2D0-4C51-AA82-2E99D8031BA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2460" name="TextBox 2459">
          <a:extLst>
            <a:ext uri="{FF2B5EF4-FFF2-40B4-BE49-F238E27FC236}">
              <a16:creationId xmlns:a16="http://schemas.microsoft.com/office/drawing/2014/main" id="{2543BDA5-F5ED-40AE-A6DA-AD9D0EDC71F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461" name="TextBox 2460">
          <a:extLst>
            <a:ext uri="{FF2B5EF4-FFF2-40B4-BE49-F238E27FC236}">
              <a16:creationId xmlns:a16="http://schemas.microsoft.com/office/drawing/2014/main" id="{F6A8BEE7-E745-480C-890B-40A3D07122D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462" name="TextBox 2461">
          <a:extLst>
            <a:ext uri="{FF2B5EF4-FFF2-40B4-BE49-F238E27FC236}">
              <a16:creationId xmlns:a16="http://schemas.microsoft.com/office/drawing/2014/main" id="{E0DED904-C1A2-4E04-B906-F33B0FC60CC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463" name="TextBox 2462">
          <a:extLst>
            <a:ext uri="{FF2B5EF4-FFF2-40B4-BE49-F238E27FC236}">
              <a16:creationId xmlns:a16="http://schemas.microsoft.com/office/drawing/2014/main" id="{9E2F299F-7114-4639-8FF6-66391A8D349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464" name="TextBox 2463">
          <a:extLst>
            <a:ext uri="{FF2B5EF4-FFF2-40B4-BE49-F238E27FC236}">
              <a16:creationId xmlns:a16="http://schemas.microsoft.com/office/drawing/2014/main" id="{CEA4BDD7-64C4-4079-A088-68E6FBA1ACD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465" name="TextBox 2464">
          <a:extLst>
            <a:ext uri="{FF2B5EF4-FFF2-40B4-BE49-F238E27FC236}">
              <a16:creationId xmlns:a16="http://schemas.microsoft.com/office/drawing/2014/main" id="{06DCC028-339B-40CF-837A-A50CD5A6ED3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466" name="TextBox 2465">
          <a:extLst>
            <a:ext uri="{FF2B5EF4-FFF2-40B4-BE49-F238E27FC236}">
              <a16:creationId xmlns:a16="http://schemas.microsoft.com/office/drawing/2014/main" id="{D760642A-2A65-4EAA-A87D-542F0B82D3B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467" name="TextBox 2466">
          <a:extLst>
            <a:ext uri="{FF2B5EF4-FFF2-40B4-BE49-F238E27FC236}">
              <a16:creationId xmlns:a16="http://schemas.microsoft.com/office/drawing/2014/main" id="{7B8BB662-7D10-4EAD-A679-A11123F7475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468" name="TextBox 2467">
          <a:extLst>
            <a:ext uri="{FF2B5EF4-FFF2-40B4-BE49-F238E27FC236}">
              <a16:creationId xmlns:a16="http://schemas.microsoft.com/office/drawing/2014/main" id="{1DC8D5B4-1B85-440F-99FD-B0C0574F9BF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2469" name="TextBox 2468">
          <a:extLst>
            <a:ext uri="{FF2B5EF4-FFF2-40B4-BE49-F238E27FC236}">
              <a16:creationId xmlns:a16="http://schemas.microsoft.com/office/drawing/2014/main" id="{4E13D8FD-092D-41F2-B878-753F844659F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2470" name="TextBox 2469">
          <a:extLst>
            <a:ext uri="{FF2B5EF4-FFF2-40B4-BE49-F238E27FC236}">
              <a16:creationId xmlns:a16="http://schemas.microsoft.com/office/drawing/2014/main" id="{50F3CED8-22A1-4BEF-9DC5-C2DC0C9406F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2471" name="TextBox 2470">
          <a:extLst>
            <a:ext uri="{FF2B5EF4-FFF2-40B4-BE49-F238E27FC236}">
              <a16:creationId xmlns:a16="http://schemas.microsoft.com/office/drawing/2014/main" id="{DB5BE8E6-0EE2-4F5E-BA55-0DC0ABA0E75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2472" name="TextBox 2471">
          <a:extLst>
            <a:ext uri="{FF2B5EF4-FFF2-40B4-BE49-F238E27FC236}">
              <a16:creationId xmlns:a16="http://schemas.microsoft.com/office/drawing/2014/main" id="{597DBA5B-7527-4843-85A8-23A7CEAFED0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2473" name="TextBox 2472">
          <a:extLst>
            <a:ext uri="{FF2B5EF4-FFF2-40B4-BE49-F238E27FC236}">
              <a16:creationId xmlns:a16="http://schemas.microsoft.com/office/drawing/2014/main" id="{48D2A1D8-3E20-4D58-8859-A933400CFBD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2474" name="TextBox 2473">
          <a:extLst>
            <a:ext uri="{FF2B5EF4-FFF2-40B4-BE49-F238E27FC236}">
              <a16:creationId xmlns:a16="http://schemas.microsoft.com/office/drawing/2014/main" id="{DF44419E-678F-4560-818A-10E4BF19F2D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2475" name="TextBox 2474">
          <a:extLst>
            <a:ext uri="{FF2B5EF4-FFF2-40B4-BE49-F238E27FC236}">
              <a16:creationId xmlns:a16="http://schemas.microsoft.com/office/drawing/2014/main" id="{3B8AEEE9-FCEC-477C-9C1D-7152A3B59CA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2476" name="TextBox 2475">
          <a:extLst>
            <a:ext uri="{FF2B5EF4-FFF2-40B4-BE49-F238E27FC236}">
              <a16:creationId xmlns:a16="http://schemas.microsoft.com/office/drawing/2014/main" id="{C584745B-F7E0-470B-8306-8885C73D77A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2477" name="TextBox 2476">
          <a:extLst>
            <a:ext uri="{FF2B5EF4-FFF2-40B4-BE49-F238E27FC236}">
              <a16:creationId xmlns:a16="http://schemas.microsoft.com/office/drawing/2014/main" id="{1DD57BD0-0A05-44B6-9E82-7AFB0E0B2EB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2478" name="TextBox 2477">
          <a:extLst>
            <a:ext uri="{FF2B5EF4-FFF2-40B4-BE49-F238E27FC236}">
              <a16:creationId xmlns:a16="http://schemas.microsoft.com/office/drawing/2014/main" id="{A5E2D9C8-6CAB-4725-AF5B-43BFFF7CC06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2479" name="TextBox 2478">
          <a:extLst>
            <a:ext uri="{FF2B5EF4-FFF2-40B4-BE49-F238E27FC236}">
              <a16:creationId xmlns:a16="http://schemas.microsoft.com/office/drawing/2014/main" id="{1CC0B228-763F-4784-A6AD-6989E5D3D5C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2480" name="TextBox 2479">
          <a:extLst>
            <a:ext uri="{FF2B5EF4-FFF2-40B4-BE49-F238E27FC236}">
              <a16:creationId xmlns:a16="http://schemas.microsoft.com/office/drawing/2014/main" id="{42575F3C-189B-457A-98D6-8D4F7850FE5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2481" name="TextBox 2480">
          <a:extLst>
            <a:ext uri="{FF2B5EF4-FFF2-40B4-BE49-F238E27FC236}">
              <a16:creationId xmlns:a16="http://schemas.microsoft.com/office/drawing/2014/main" id="{AF5B9EAE-BA68-4623-BEB8-75165A118E9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2482" name="TextBox 2481">
          <a:extLst>
            <a:ext uri="{FF2B5EF4-FFF2-40B4-BE49-F238E27FC236}">
              <a16:creationId xmlns:a16="http://schemas.microsoft.com/office/drawing/2014/main" id="{E963844D-CCE5-476F-99F5-B82CFCCB6A4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2483" name="TextBox 2482">
          <a:extLst>
            <a:ext uri="{FF2B5EF4-FFF2-40B4-BE49-F238E27FC236}">
              <a16:creationId xmlns:a16="http://schemas.microsoft.com/office/drawing/2014/main" id="{4DB5FC68-7369-4F72-BF81-0697EDDA79C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2484" name="TextBox 2483">
          <a:extLst>
            <a:ext uri="{FF2B5EF4-FFF2-40B4-BE49-F238E27FC236}">
              <a16:creationId xmlns:a16="http://schemas.microsoft.com/office/drawing/2014/main" id="{EAC88107-B69E-4869-972B-5459440A9A9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2485" name="TextBox 2484">
          <a:extLst>
            <a:ext uri="{FF2B5EF4-FFF2-40B4-BE49-F238E27FC236}">
              <a16:creationId xmlns:a16="http://schemas.microsoft.com/office/drawing/2014/main" id="{A66F38EE-E23C-43CD-ADCC-124C2DA4E5C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2486" name="TextBox 2485">
          <a:extLst>
            <a:ext uri="{FF2B5EF4-FFF2-40B4-BE49-F238E27FC236}">
              <a16:creationId xmlns:a16="http://schemas.microsoft.com/office/drawing/2014/main" id="{E1032132-D3A0-4FEB-8944-B68AC1919E1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2487" name="TextBox 2486">
          <a:extLst>
            <a:ext uri="{FF2B5EF4-FFF2-40B4-BE49-F238E27FC236}">
              <a16:creationId xmlns:a16="http://schemas.microsoft.com/office/drawing/2014/main" id="{FDC7B232-805B-4BB1-862C-EB85BF50A47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2488" name="TextBox 2487">
          <a:extLst>
            <a:ext uri="{FF2B5EF4-FFF2-40B4-BE49-F238E27FC236}">
              <a16:creationId xmlns:a16="http://schemas.microsoft.com/office/drawing/2014/main" id="{58DA29D8-1761-4FE7-94F8-E2BD0F8C72B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2489" name="TextBox 2488">
          <a:extLst>
            <a:ext uri="{FF2B5EF4-FFF2-40B4-BE49-F238E27FC236}">
              <a16:creationId xmlns:a16="http://schemas.microsoft.com/office/drawing/2014/main" id="{7F795418-C7D3-4B3D-9314-001DA47CA81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2490" name="TextBox 2489">
          <a:extLst>
            <a:ext uri="{FF2B5EF4-FFF2-40B4-BE49-F238E27FC236}">
              <a16:creationId xmlns:a16="http://schemas.microsoft.com/office/drawing/2014/main" id="{5A3D0C79-5C6D-4977-B52F-9998668E05C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2491" name="TextBox 2490">
          <a:extLst>
            <a:ext uri="{FF2B5EF4-FFF2-40B4-BE49-F238E27FC236}">
              <a16:creationId xmlns:a16="http://schemas.microsoft.com/office/drawing/2014/main" id="{BF40D0EA-702E-41FF-BC5B-1F14354AACA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2492" name="TextBox 2491">
          <a:extLst>
            <a:ext uri="{FF2B5EF4-FFF2-40B4-BE49-F238E27FC236}">
              <a16:creationId xmlns:a16="http://schemas.microsoft.com/office/drawing/2014/main" id="{F2E51B10-AE6F-436E-A88D-B6967ECC540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2493" name="TextBox 2492">
          <a:extLst>
            <a:ext uri="{FF2B5EF4-FFF2-40B4-BE49-F238E27FC236}">
              <a16:creationId xmlns:a16="http://schemas.microsoft.com/office/drawing/2014/main" id="{332EDF30-5F1E-462A-BF22-E14A906A0AA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2494" name="TextBox 2493">
          <a:extLst>
            <a:ext uri="{FF2B5EF4-FFF2-40B4-BE49-F238E27FC236}">
              <a16:creationId xmlns:a16="http://schemas.microsoft.com/office/drawing/2014/main" id="{F834BE7A-0B6A-4D9B-B4C3-E34E5A21E81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2495" name="TextBox 2494">
          <a:extLst>
            <a:ext uri="{FF2B5EF4-FFF2-40B4-BE49-F238E27FC236}">
              <a16:creationId xmlns:a16="http://schemas.microsoft.com/office/drawing/2014/main" id="{066193A1-537C-4964-B042-A4B3A44B847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2496" name="TextBox 2495">
          <a:extLst>
            <a:ext uri="{FF2B5EF4-FFF2-40B4-BE49-F238E27FC236}">
              <a16:creationId xmlns:a16="http://schemas.microsoft.com/office/drawing/2014/main" id="{CA50951F-21CB-4A70-B12D-BC49A4E2944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2497" name="TextBox 2496">
          <a:extLst>
            <a:ext uri="{FF2B5EF4-FFF2-40B4-BE49-F238E27FC236}">
              <a16:creationId xmlns:a16="http://schemas.microsoft.com/office/drawing/2014/main" id="{23256C7B-A3C1-4126-B592-3F7470615DE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2498" name="TextBox 2497">
          <a:extLst>
            <a:ext uri="{FF2B5EF4-FFF2-40B4-BE49-F238E27FC236}">
              <a16:creationId xmlns:a16="http://schemas.microsoft.com/office/drawing/2014/main" id="{BF20ABDE-E275-4782-8409-03EAC4D679E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2499" name="TextBox 2498">
          <a:extLst>
            <a:ext uri="{FF2B5EF4-FFF2-40B4-BE49-F238E27FC236}">
              <a16:creationId xmlns:a16="http://schemas.microsoft.com/office/drawing/2014/main" id="{C69E1468-734A-481D-8A47-221F29E55EB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2500" name="TextBox 2499">
          <a:extLst>
            <a:ext uri="{FF2B5EF4-FFF2-40B4-BE49-F238E27FC236}">
              <a16:creationId xmlns:a16="http://schemas.microsoft.com/office/drawing/2014/main" id="{4735338D-DB5D-4A24-8EBC-A1330363397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2501" name="TextBox 2500">
          <a:extLst>
            <a:ext uri="{FF2B5EF4-FFF2-40B4-BE49-F238E27FC236}">
              <a16:creationId xmlns:a16="http://schemas.microsoft.com/office/drawing/2014/main" id="{87C69F5D-16F3-49C7-8083-CE1C8E2D92E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2502" name="TextBox 2501">
          <a:extLst>
            <a:ext uri="{FF2B5EF4-FFF2-40B4-BE49-F238E27FC236}">
              <a16:creationId xmlns:a16="http://schemas.microsoft.com/office/drawing/2014/main" id="{D452DC69-7DE7-4A86-A489-26CD105A31F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2503" name="TextBox 2502">
          <a:extLst>
            <a:ext uri="{FF2B5EF4-FFF2-40B4-BE49-F238E27FC236}">
              <a16:creationId xmlns:a16="http://schemas.microsoft.com/office/drawing/2014/main" id="{9ECD6D79-1C1C-4C87-8F57-549FAD8D744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2504" name="TextBox 2503">
          <a:extLst>
            <a:ext uri="{FF2B5EF4-FFF2-40B4-BE49-F238E27FC236}">
              <a16:creationId xmlns:a16="http://schemas.microsoft.com/office/drawing/2014/main" id="{868AE7D8-2D09-4C08-B0A6-395CE155665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2505" name="TextBox 2504">
          <a:extLst>
            <a:ext uri="{FF2B5EF4-FFF2-40B4-BE49-F238E27FC236}">
              <a16:creationId xmlns:a16="http://schemas.microsoft.com/office/drawing/2014/main" id="{8ECCED99-F265-4C44-996A-E2FC144E57D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2506" name="TextBox 2505">
          <a:extLst>
            <a:ext uri="{FF2B5EF4-FFF2-40B4-BE49-F238E27FC236}">
              <a16:creationId xmlns:a16="http://schemas.microsoft.com/office/drawing/2014/main" id="{74818291-5FED-4242-BD24-E40E0910E2D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2507" name="TextBox 2506">
          <a:extLst>
            <a:ext uri="{FF2B5EF4-FFF2-40B4-BE49-F238E27FC236}">
              <a16:creationId xmlns:a16="http://schemas.microsoft.com/office/drawing/2014/main" id="{4E1DF831-B25E-46BD-A906-6650E92C38D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2508" name="TextBox 2507">
          <a:extLst>
            <a:ext uri="{FF2B5EF4-FFF2-40B4-BE49-F238E27FC236}">
              <a16:creationId xmlns:a16="http://schemas.microsoft.com/office/drawing/2014/main" id="{D4C74918-B998-4727-B87C-6BA4A2DF688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2509" name="TextBox 2508">
          <a:extLst>
            <a:ext uri="{FF2B5EF4-FFF2-40B4-BE49-F238E27FC236}">
              <a16:creationId xmlns:a16="http://schemas.microsoft.com/office/drawing/2014/main" id="{0D156B82-B2D6-417C-8241-B803EA8FCCE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2510" name="TextBox 2509">
          <a:extLst>
            <a:ext uri="{FF2B5EF4-FFF2-40B4-BE49-F238E27FC236}">
              <a16:creationId xmlns:a16="http://schemas.microsoft.com/office/drawing/2014/main" id="{C789A542-369B-4973-9968-FE3E83ABCE3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2511" name="TextBox 2510">
          <a:extLst>
            <a:ext uri="{FF2B5EF4-FFF2-40B4-BE49-F238E27FC236}">
              <a16:creationId xmlns:a16="http://schemas.microsoft.com/office/drawing/2014/main" id="{9411FFF0-0501-499D-838D-FD527DC74A0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2512" name="TextBox 2511">
          <a:extLst>
            <a:ext uri="{FF2B5EF4-FFF2-40B4-BE49-F238E27FC236}">
              <a16:creationId xmlns:a16="http://schemas.microsoft.com/office/drawing/2014/main" id="{B63B4BED-693A-4E01-86BB-FA8BF7EBDB6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2513" name="TextBox 2512">
          <a:extLst>
            <a:ext uri="{FF2B5EF4-FFF2-40B4-BE49-F238E27FC236}">
              <a16:creationId xmlns:a16="http://schemas.microsoft.com/office/drawing/2014/main" id="{E3FE8A31-8894-4F2D-946E-079B35D84EC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2514" name="TextBox 2513">
          <a:extLst>
            <a:ext uri="{FF2B5EF4-FFF2-40B4-BE49-F238E27FC236}">
              <a16:creationId xmlns:a16="http://schemas.microsoft.com/office/drawing/2014/main" id="{08BBCFA0-2C4C-4F6E-A89F-C3C95B019E1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2515" name="TextBox 2514">
          <a:extLst>
            <a:ext uri="{FF2B5EF4-FFF2-40B4-BE49-F238E27FC236}">
              <a16:creationId xmlns:a16="http://schemas.microsoft.com/office/drawing/2014/main" id="{949ABCFC-05C8-419C-8B4C-CD3F5007C9E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2516" name="TextBox 2515">
          <a:extLst>
            <a:ext uri="{FF2B5EF4-FFF2-40B4-BE49-F238E27FC236}">
              <a16:creationId xmlns:a16="http://schemas.microsoft.com/office/drawing/2014/main" id="{A5DB9397-1120-481E-841C-E4227157E05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2517" name="TextBox 2516">
          <a:extLst>
            <a:ext uri="{FF2B5EF4-FFF2-40B4-BE49-F238E27FC236}">
              <a16:creationId xmlns:a16="http://schemas.microsoft.com/office/drawing/2014/main" id="{DAB5C091-65B8-4031-915D-25364EB86C0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2518" name="TextBox 2517">
          <a:extLst>
            <a:ext uri="{FF2B5EF4-FFF2-40B4-BE49-F238E27FC236}">
              <a16:creationId xmlns:a16="http://schemas.microsoft.com/office/drawing/2014/main" id="{D88784B1-C114-4498-A8C7-0A9F4EC0AC4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2519" name="TextBox 2518">
          <a:extLst>
            <a:ext uri="{FF2B5EF4-FFF2-40B4-BE49-F238E27FC236}">
              <a16:creationId xmlns:a16="http://schemas.microsoft.com/office/drawing/2014/main" id="{76F6844E-983D-4B61-B8C5-BF840FF2F15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2520" name="TextBox 2519">
          <a:extLst>
            <a:ext uri="{FF2B5EF4-FFF2-40B4-BE49-F238E27FC236}">
              <a16:creationId xmlns:a16="http://schemas.microsoft.com/office/drawing/2014/main" id="{A0CF81C0-B56E-4424-8AC1-BAFB720B9D1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2521" name="TextBox 2520">
          <a:extLst>
            <a:ext uri="{FF2B5EF4-FFF2-40B4-BE49-F238E27FC236}">
              <a16:creationId xmlns:a16="http://schemas.microsoft.com/office/drawing/2014/main" id="{34869663-BFA5-43B8-B847-C26D23D2502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2522" name="TextBox 2521">
          <a:extLst>
            <a:ext uri="{FF2B5EF4-FFF2-40B4-BE49-F238E27FC236}">
              <a16:creationId xmlns:a16="http://schemas.microsoft.com/office/drawing/2014/main" id="{25E177F0-5094-4B0D-B35B-D5CA8FCB29B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2523" name="TextBox 2522">
          <a:extLst>
            <a:ext uri="{FF2B5EF4-FFF2-40B4-BE49-F238E27FC236}">
              <a16:creationId xmlns:a16="http://schemas.microsoft.com/office/drawing/2014/main" id="{53F08AA5-18B0-4C89-A53D-3F5605DF0F2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2524" name="TextBox 2523">
          <a:extLst>
            <a:ext uri="{FF2B5EF4-FFF2-40B4-BE49-F238E27FC236}">
              <a16:creationId xmlns:a16="http://schemas.microsoft.com/office/drawing/2014/main" id="{547C48A7-9402-4451-9C9C-0C664F85294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525" name="TextBox 2524">
          <a:extLst>
            <a:ext uri="{FF2B5EF4-FFF2-40B4-BE49-F238E27FC236}">
              <a16:creationId xmlns:a16="http://schemas.microsoft.com/office/drawing/2014/main" id="{51D24F77-9F38-4CDB-BAF9-C73F3365BF9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526" name="TextBox 2525">
          <a:extLst>
            <a:ext uri="{FF2B5EF4-FFF2-40B4-BE49-F238E27FC236}">
              <a16:creationId xmlns:a16="http://schemas.microsoft.com/office/drawing/2014/main" id="{52BDEFF6-3C5A-4B24-9F0B-CF289E8F2D4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527" name="TextBox 2526">
          <a:extLst>
            <a:ext uri="{FF2B5EF4-FFF2-40B4-BE49-F238E27FC236}">
              <a16:creationId xmlns:a16="http://schemas.microsoft.com/office/drawing/2014/main" id="{2E8C5C38-54EA-48FF-8E60-A10F9901390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528" name="TextBox 2527">
          <a:extLst>
            <a:ext uri="{FF2B5EF4-FFF2-40B4-BE49-F238E27FC236}">
              <a16:creationId xmlns:a16="http://schemas.microsoft.com/office/drawing/2014/main" id="{A86D5467-1B96-443E-BD97-A927D678C77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529" name="TextBox 2528">
          <a:extLst>
            <a:ext uri="{FF2B5EF4-FFF2-40B4-BE49-F238E27FC236}">
              <a16:creationId xmlns:a16="http://schemas.microsoft.com/office/drawing/2014/main" id="{D61CE543-7D0C-4304-B5D0-BBCFEE275D8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530" name="TextBox 2529">
          <a:extLst>
            <a:ext uri="{FF2B5EF4-FFF2-40B4-BE49-F238E27FC236}">
              <a16:creationId xmlns:a16="http://schemas.microsoft.com/office/drawing/2014/main" id="{7CB28290-D932-4E31-A273-F3E26E68FAA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531" name="TextBox 2530">
          <a:extLst>
            <a:ext uri="{FF2B5EF4-FFF2-40B4-BE49-F238E27FC236}">
              <a16:creationId xmlns:a16="http://schemas.microsoft.com/office/drawing/2014/main" id="{B423628C-DD09-4895-967F-972663A05FC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532" name="TextBox 2531">
          <a:extLst>
            <a:ext uri="{FF2B5EF4-FFF2-40B4-BE49-F238E27FC236}">
              <a16:creationId xmlns:a16="http://schemas.microsoft.com/office/drawing/2014/main" id="{435E67B0-C107-4335-BBB6-B9A81D731B4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533" name="TextBox 2532">
          <a:extLst>
            <a:ext uri="{FF2B5EF4-FFF2-40B4-BE49-F238E27FC236}">
              <a16:creationId xmlns:a16="http://schemas.microsoft.com/office/drawing/2014/main" id="{2E2B5CDA-48A8-447B-B0A1-9A5D72845F7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534" name="TextBox 2533">
          <a:extLst>
            <a:ext uri="{FF2B5EF4-FFF2-40B4-BE49-F238E27FC236}">
              <a16:creationId xmlns:a16="http://schemas.microsoft.com/office/drawing/2014/main" id="{7FE04ED0-2DCF-4776-9947-42E5322223F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535" name="TextBox 2534">
          <a:extLst>
            <a:ext uri="{FF2B5EF4-FFF2-40B4-BE49-F238E27FC236}">
              <a16:creationId xmlns:a16="http://schemas.microsoft.com/office/drawing/2014/main" id="{B77B4982-6E38-4C6A-879F-58C5320B578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536" name="TextBox 2535">
          <a:extLst>
            <a:ext uri="{FF2B5EF4-FFF2-40B4-BE49-F238E27FC236}">
              <a16:creationId xmlns:a16="http://schemas.microsoft.com/office/drawing/2014/main" id="{664F40AD-E131-4497-B634-ACC9B127B8B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2537" name="TextBox 2536">
          <a:extLst>
            <a:ext uri="{FF2B5EF4-FFF2-40B4-BE49-F238E27FC236}">
              <a16:creationId xmlns:a16="http://schemas.microsoft.com/office/drawing/2014/main" id="{23FA697C-C61E-4B66-A006-3C0754DADD5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2538" name="TextBox 2537">
          <a:extLst>
            <a:ext uri="{FF2B5EF4-FFF2-40B4-BE49-F238E27FC236}">
              <a16:creationId xmlns:a16="http://schemas.microsoft.com/office/drawing/2014/main" id="{D500F010-E32A-4FD5-B261-086C57C1CCD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2539" name="TextBox 2538">
          <a:extLst>
            <a:ext uri="{FF2B5EF4-FFF2-40B4-BE49-F238E27FC236}">
              <a16:creationId xmlns:a16="http://schemas.microsoft.com/office/drawing/2014/main" id="{852541EB-718C-4FCB-8F09-A05A74C0A3C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2540" name="TextBox 2539">
          <a:extLst>
            <a:ext uri="{FF2B5EF4-FFF2-40B4-BE49-F238E27FC236}">
              <a16:creationId xmlns:a16="http://schemas.microsoft.com/office/drawing/2014/main" id="{3EB2065B-BA42-46FE-B6D6-1D1A01785DC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2541" name="TextBox 2540">
          <a:extLst>
            <a:ext uri="{FF2B5EF4-FFF2-40B4-BE49-F238E27FC236}">
              <a16:creationId xmlns:a16="http://schemas.microsoft.com/office/drawing/2014/main" id="{391852A3-65A8-4EA8-827B-3FCE289C945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2542" name="TextBox 2541">
          <a:extLst>
            <a:ext uri="{FF2B5EF4-FFF2-40B4-BE49-F238E27FC236}">
              <a16:creationId xmlns:a16="http://schemas.microsoft.com/office/drawing/2014/main" id="{C265CE9E-509F-4F7C-AFD8-AF690345D75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2543" name="TextBox 2542">
          <a:extLst>
            <a:ext uri="{FF2B5EF4-FFF2-40B4-BE49-F238E27FC236}">
              <a16:creationId xmlns:a16="http://schemas.microsoft.com/office/drawing/2014/main" id="{D8442463-0C4A-4E4B-9696-888A0E566C9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2544" name="TextBox 2543">
          <a:extLst>
            <a:ext uri="{FF2B5EF4-FFF2-40B4-BE49-F238E27FC236}">
              <a16:creationId xmlns:a16="http://schemas.microsoft.com/office/drawing/2014/main" id="{A89A54A2-3073-4B3B-A809-137F8FDDCE6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545" name="TextBox 2544">
          <a:extLst>
            <a:ext uri="{FF2B5EF4-FFF2-40B4-BE49-F238E27FC236}">
              <a16:creationId xmlns:a16="http://schemas.microsoft.com/office/drawing/2014/main" id="{F0DA8621-33DB-48D0-91CB-717BB76C3A1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546" name="TextBox 2545">
          <a:extLst>
            <a:ext uri="{FF2B5EF4-FFF2-40B4-BE49-F238E27FC236}">
              <a16:creationId xmlns:a16="http://schemas.microsoft.com/office/drawing/2014/main" id="{430FA2D2-2AA1-495B-9AFF-84725AFB831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547" name="TextBox 2546">
          <a:extLst>
            <a:ext uri="{FF2B5EF4-FFF2-40B4-BE49-F238E27FC236}">
              <a16:creationId xmlns:a16="http://schemas.microsoft.com/office/drawing/2014/main" id="{C4DEBD53-71A8-4F53-BAC4-6E9F6679DB8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548" name="TextBox 2547">
          <a:extLst>
            <a:ext uri="{FF2B5EF4-FFF2-40B4-BE49-F238E27FC236}">
              <a16:creationId xmlns:a16="http://schemas.microsoft.com/office/drawing/2014/main" id="{06D190E3-E918-482D-BC21-352EFB37895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549" name="TextBox 2548">
          <a:extLst>
            <a:ext uri="{FF2B5EF4-FFF2-40B4-BE49-F238E27FC236}">
              <a16:creationId xmlns:a16="http://schemas.microsoft.com/office/drawing/2014/main" id="{79E22171-2CFA-4E98-AEB6-FFCA75040FF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550" name="TextBox 2549">
          <a:extLst>
            <a:ext uri="{FF2B5EF4-FFF2-40B4-BE49-F238E27FC236}">
              <a16:creationId xmlns:a16="http://schemas.microsoft.com/office/drawing/2014/main" id="{14101EE0-4BE1-4D25-9EAF-40E3F4E0BE7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551" name="TextBox 2550">
          <a:extLst>
            <a:ext uri="{FF2B5EF4-FFF2-40B4-BE49-F238E27FC236}">
              <a16:creationId xmlns:a16="http://schemas.microsoft.com/office/drawing/2014/main" id="{85BF7072-4057-482E-82FD-1D3E58A5EFD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552" name="TextBox 2551">
          <a:extLst>
            <a:ext uri="{FF2B5EF4-FFF2-40B4-BE49-F238E27FC236}">
              <a16:creationId xmlns:a16="http://schemas.microsoft.com/office/drawing/2014/main" id="{7C6DC758-9949-4966-B6EA-780DB42662F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553" name="TextBox 2552">
          <a:extLst>
            <a:ext uri="{FF2B5EF4-FFF2-40B4-BE49-F238E27FC236}">
              <a16:creationId xmlns:a16="http://schemas.microsoft.com/office/drawing/2014/main" id="{DBD4E567-0934-4172-A472-498BC0FFD9E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554" name="TextBox 2553">
          <a:extLst>
            <a:ext uri="{FF2B5EF4-FFF2-40B4-BE49-F238E27FC236}">
              <a16:creationId xmlns:a16="http://schemas.microsoft.com/office/drawing/2014/main" id="{7FBCFB27-329D-4B73-9752-05C3DED9791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555" name="TextBox 2554">
          <a:extLst>
            <a:ext uri="{FF2B5EF4-FFF2-40B4-BE49-F238E27FC236}">
              <a16:creationId xmlns:a16="http://schemas.microsoft.com/office/drawing/2014/main" id="{A9AEF7A5-FD90-456A-9AE0-07B0BB7B80B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556" name="TextBox 2555">
          <a:extLst>
            <a:ext uri="{FF2B5EF4-FFF2-40B4-BE49-F238E27FC236}">
              <a16:creationId xmlns:a16="http://schemas.microsoft.com/office/drawing/2014/main" id="{4BA10E2F-0851-4645-B986-1CE1737F068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2557" name="TextBox 2556">
          <a:extLst>
            <a:ext uri="{FF2B5EF4-FFF2-40B4-BE49-F238E27FC236}">
              <a16:creationId xmlns:a16="http://schemas.microsoft.com/office/drawing/2014/main" id="{BE6F9F01-7794-4AD3-B326-0E9D732FE99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2558" name="TextBox 2557">
          <a:extLst>
            <a:ext uri="{FF2B5EF4-FFF2-40B4-BE49-F238E27FC236}">
              <a16:creationId xmlns:a16="http://schemas.microsoft.com/office/drawing/2014/main" id="{16C81DDB-E022-4F0A-9C7E-163DA337AA3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2559" name="TextBox 2558">
          <a:extLst>
            <a:ext uri="{FF2B5EF4-FFF2-40B4-BE49-F238E27FC236}">
              <a16:creationId xmlns:a16="http://schemas.microsoft.com/office/drawing/2014/main" id="{E5EC889D-41D4-4382-A7D3-E85A8AB2D18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2560" name="TextBox 2559">
          <a:extLst>
            <a:ext uri="{FF2B5EF4-FFF2-40B4-BE49-F238E27FC236}">
              <a16:creationId xmlns:a16="http://schemas.microsoft.com/office/drawing/2014/main" id="{AF2C1BA4-1216-4457-9677-FD24096CE1C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561" name="TextBox 2560">
          <a:extLst>
            <a:ext uri="{FF2B5EF4-FFF2-40B4-BE49-F238E27FC236}">
              <a16:creationId xmlns:a16="http://schemas.microsoft.com/office/drawing/2014/main" id="{48C6E4DD-B4C2-411B-BF92-E1CDE6B8010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562" name="TextBox 2561">
          <a:extLst>
            <a:ext uri="{FF2B5EF4-FFF2-40B4-BE49-F238E27FC236}">
              <a16:creationId xmlns:a16="http://schemas.microsoft.com/office/drawing/2014/main" id="{B030CB26-79F2-4AC3-81FB-FD105AB3C37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563" name="TextBox 2562">
          <a:extLst>
            <a:ext uri="{FF2B5EF4-FFF2-40B4-BE49-F238E27FC236}">
              <a16:creationId xmlns:a16="http://schemas.microsoft.com/office/drawing/2014/main" id="{1E941333-3565-446A-8AB0-B29A9E96F94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564" name="TextBox 2563">
          <a:extLst>
            <a:ext uri="{FF2B5EF4-FFF2-40B4-BE49-F238E27FC236}">
              <a16:creationId xmlns:a16="http://schemas.microsoft.com/office/drawing/2014/main" id="{730AF675-E5D9-4286-9E22-8CC3AD79693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565" name="TextBox 2564">
          <a:extLst>
            <a:ext uri="{FF2B5EF4-FFF2-40B4-BE49-F238E27FC236}">
              <a16:creationId xmlns:a16="http://schemas.microsoft.com/office/drawing/2014/main" id="{A832D058-1EF8-49F2-AAD9-CF067857808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566" name="TextBox 2565">
          <a:extLst>
            <a:ext uri="{FF2B5EF4-FFF2-40B4-BE49-F238E27FC236}">
              <a16:creationId xmlns:a16="http://schemas.microsoft.com/office/drawing/2014/main" id="{30C3057D-244E-494E-91D7-E8C47B26C55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567" name="TextBox 2566">
          <a:extLst>
            <a:ext uri="{FF2B5EF4-FFF2-40B4-BE49-F238E27FC236}">
              <a16:creationId xmlns:a16="http://schemas.microsoft.com/office/drawing/2014/main" id="{4C4194F9-2952-4341-A8A5-B4AD66FFD82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568" name="TextBox 2567">
          <a:extLst>
            <a:ext uri="{FF2B5EF4-FFF2-40B4-BE49-F238E27FC236}">
              <a16:creationId xmlns:a16="http://schemas.microsoft.com/office/drawing/2014/main" id="{6F837054-6101-4486-83F0-EFC26A3A8B1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569" name="TextBox 2568">
          <a:extLst>
            <a:ext uri="{FF2B5EF4-FFF2-40B4-BE49-F238E27FC236}">
              <a16:creationId xmlns:a16="http://schemas.microsoft.com/office/drawing/2014/main" id="{A0C715B5-E53A-486C-94D2-911DA156B18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570" name="TextBox 2569">
          <a:extLst>
            <a:ext uri="{FF2B5EF4-FFF2-40B4-BE49-F238E27FC236}">
              <a16:creationId xmlns:a16="http://schemas.microsoft.com/office/drawing/2014/main" id="{F6943E08-3D2E-4F7E-86C5-997CC759D5F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571" name="TextBox 2570">
          <a:extLst>
            <a:ext uri="{FF2B5EF4-FFF2-40B4-BE49-F238E27FC236}">
              <a16:creationId xmlns:a16="http://schemas.microsoft.com/office/drawing/2014/main" id="{16880A3D-1631-4AC6-8450-32F8ACF1BAB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572" name="TextBox 2571">
          <a:extLst>
            <a:ext uri="{FF2B5EF4-FFF2-40B4-BE49-F238E27FC236}">
              <a16:creationId xmlns:a16="http://schemas.microsoft.com/office/drawing/2014/main" id="{69FD2CC9-3664-4D34-8942-4A56473B2FF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573" name="TextBox 2572">
          <a:extLst>
            <a:ext uri="{FF2B5EF4-FFF2-40B4-BE49-F238E27FC236}">
              <a16:creationId xmlns:a16="http://schemas.microsoft.com/office/drawing/2014/main" id="{33DD3CD2-68A7-4B25-B14D-5E852D145D4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574" name="TextBox 2573">
          <a:extLst>
            <a:ext uri="{FF2B5EF4-FFF2-40B4-BE49-F238E27FC236}">
              <a16:creationId xmlns:a16="http://schemas.microsoft.com/office/drawing/2014/main" id="{9FB8B4B8-5D18-4123-A7AF-4E7EF9861C1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575" name="TextBox 2574">
          <a:extLst>
            <a:ext uri="{FF2B5EF4-FFF2-40B4-BE49-F238E27FC236}">
              <a16:creationId xmlns:a16="http://schemas.microsoft.com/office/drawing/2014/main" id="{4F492DD1-CD82-4666-AFC1-B3A9350AB2E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576" name="TextBox 2575">
          <a:extLst>
            <a:ext uri="{FF2B5EF4-FFF2-40B4-BE49-F238E27FC236}">
              <a16:creationId xmlns:a16="http://schemas.microsoft.com/office/drawing/2014/main" id="{022896EE-9B8C-41C3-8DCD-6E462971FBE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577" name="TextBox 2576">
          <a:extLst>
            <a:ext uri="{FF2B5EF4-FFF2-40B4-BE49-F238E27FC236}">
              <a16:creationId xmlns:a16="http://schemas.microsoft.com/office/drawing/2014/main" id="{AB646E7D-BD8A-4C88-B3E2-5F5C7D612FE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578" name="TextBox 2577">
          <a:extLst>
            <a:ext uri="{FF2B5EF4-FFF2-40B4-BE49-F238E27FC236}">
              <a16:creationId xmlns:a16="http://schemas.microsoft.com/office/drawing/2014/main" id="{ABCBD0D6-56E7-43C5-AF13-DE36B7C2DA1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579" name="TextBox 2578">
          <a:extLst>
            <a:ext uri="{FF2B5EF4-FFF2-40B4-BE49-F238E27FC236}">
              <a16:creationId xmlns:a16="http://schemas.microsoft.com/office/drawing/2014/main" id="{19CB5B80-0AE8-42A4-B36C-1EC93F45F61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580" name="TextBox 2579">
          <a:extLst>
            <a:ext uri="{FF2B5EF4-FFF2-40B4-BE49-F238E27FC236}">
              <a16:creationId xmlns:a16="http://schemas.microsoft.com/office/drawing/2014/main" id="{491470EF-19B6-4635-A1A9-8D7D13C93D2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581" name="TextBox 2580">
          <a:extLst>
            <a:ext uri="{FF2B5EF4-FFF2-40B4-BE49-F238E27FC236}">
              <a16:creationId xmlns:a16="http://schemas.microsoft.com/office/drawing/2014/main" id="{7B4CFFB7-05B8-46A0-A162-5C59F178201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582" name="TextBox 2581">
          <a:extLst>
            <a:ext uri="{FF2B5EF4-FFF2-40B4-BE49-F238E27FC236}">
              <a16:creationId xmlns:a16="http://schemas.microsoft.com/office/drawing/2014/main" id="{B5EED78A-1F7C-4306-BC2A-A4C1677F0DF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583" name="TextBox 2582">
          <a:extLst>
            <a:ext uri="{FF2B5EF4-FFF2-40B4-BE49-F238E27FC236}">
              <a16:creationId xmlns:a16="http://schemas.microsoft.com/office/drawing/2014/main" id="{59A1EEB7-BCF4-4E74-A925-1F8CA99BA70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584" name="TextBox 2583">
          <a:extLst>
            <a:ext uri="{FF2B5EF4-FFF2-40B4-BE49-F238E27FC236}">
              <a16:creationId xmlns:a16="http://schemas.microsoft.com/office/drawing/2014/main" id="{154AA27C-89DD-4B65-846D-56163C788CA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2585" name="TextBox 2584">
          <a:extLst>
            <a:ext uri="{FF2B5EF4-FFF2-40B4-BE49-F238E27FC236}">
              <a16:creationId xmlns:a16="http://schemas.microsoft.com/office/drawing/2014/main" id="{BD031BB5-642B-49F1-9CEE-CF3B6BCCC31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2586" name="TextBox 2585">
          <a:extLst>
            <a:ext uri="{FF2B5EF4-FFF2-40B4-BE49-F238E27FC236}">
              <a16:creationId xmlns:a16="http://schemas.microsoft.com/office/drawing/2014/main" id="{4F5714BC-9E88-4D49-A1E6-4960444F8B3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2587" name="TextBox 2586">
          <a:extLst>
            <a:ext uri="{FF2B5EF4-FFF2-40B4-BE49-F238E27FC236}">
              <a16:creationId xmlns:a16="http://schemas.microsoft.com/office/drawing/2014/main" id="{7E8DEB8E-DB0A-4D41-A02F-CFC2DFEDD0E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2588" name="TextBox 2587">
          <a:extLst>
            <a:ext uri="{FF2B5EF4-FFF2-40B4-BE49-F238E27FC236}">
              <a16:creationId xmlns:a16="http://schemas.microsoft.com/office/drawing/2014/main" id="{F9ADC39A-D3E7-4FBB-A91E-A31E6FB858E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2589" name="TextBox 2588">
          <a:extLst>
            <a:ext uri="{FF2B5EF4-FFF2-40B4-BE49-F238E27FC236}">
              <a16:creationId xmlns:a16="http://schemas.microsoft.com/office/drawing/2014/main" id="{F9A3D78B-E69B-465A-8E09-845DCE8DC88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2590" name="TextBox 2589">
          <a:extLst>
            <a:ext uri="{FF2B5EF4-FFF2-40B4-BE49-F238E27FC236}">
              <a16:creationId xmlns:a16="http://schemas.microsoft.com/office/drawing/2014/main" id="{56AD7774-BF57-4EAF-8241-3256780C955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2591" name="TextBox 2590">
          <a:extLst>
            <a:ext uri="{FF2B5EF4-FFF2-40B4-BE49-F238E27FC236}">
              <a16:creationId xmlns:a16="http://schemas.microsoft.com/office/drawing/2014/main" id="{9FB2D927-C8DA-4E74-805D-F1B6480F456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2592" name="TextBox 2591">
          <a:extLst>
            <a:ext uri="{FF2B5EF4-FFF2-40B4-BE49-F238E27FC236}">
              <a16:creationId xmlns:a16="http://schemas.microsoft.com/office/drawing/2014/main" id="{00B4AD95-FD0E-440B-B998-BD2724CAF22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593" name="TextBox 2592">
          <a:extLst>
            <a:ext uri="{FF2B5EF4-FFF2-40B4-BE49-F238E27FC236}">
              <a16:creationId xmlns:a16="http://schemas.microsoft.com/office/drawing/2014/main" id="{4D23B481-3C02-44E8-8C26-248E22DB233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594" name="TextBox 2593">
          <a:extLst>
            <a:ext uri="{FF2B5EF4-FFF2-40B4-BE49-F238E27FC236}">
              <a16:creationId xmlns:a16="http://schemas.microsoft.com/office/drawing/2014/main" id="{C6A5BA9E-6235-48FF-B334-061F1F5D5E2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595" name="TextBox 2594">
          <a:extLst>
            <a:ext uri="{FF2B5EF4-FFF2-40B4-BE49-F238E27FC236}">
              <a16:creationId xmlns:a16="http://schemas.microsoft.com/office/drawing/2014/main" id="{FDBA8415-922F-475B-9063-2B0E951D837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596" name="TextBox 2595">
          <a:extLst>
            <a:ext uri="{FF2B5EF4-FFF2-40B4-BE49-F238E27FC236}">
              <a16:creationId xmlns:a16="http://schemas.microsoft.com/office/drawing/2014/main" id="{3B6021DB-3DF9-41B2-89E2-4B18A551A55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2597" name="TextBox 2596">
          <a:extLst>
            <a:ext uri="{FF2B5EF4-FFF2-40B4-BE49-F238E27FC236}">
              <a16:creationId xmlns:a16="http://schemas.microsoft.com/office/drawing/2014/main" id="{DA278C25-4AC8-428B-AA27-D053C9BEB66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2598" name="TextBox 2597">
          <a:extLst>
            <a:ext uri="{FF2B5EF4-FFF2-40B4-BE49-F238E27FC236}">
              <a16:creationId xmlns:a16="http://schemas.microsoft.com/office/drawing/2014/main" id="{89A62521-0CCE-4D0B-9455-869F52BC1AF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2599" name="TextBox 2598">
          <a:extLst>
            <a:ext uri="{FF2B5EF4-FFF2-40B4-BE49-F238E27FC236}">
              <a16:creationId xmlns:a16="http://schemas.microsoft.com/office/drawing/2014/main" id="{E0BA9C13-BAE1-47DB-890F-E7B54802E11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2600" name="TextBox 2599">
          <a:extLst>
            <a:ext uri="{FF2B5EF4-FFF2-40B4-BE49-F238E27FC236}">
              <a16:creationId xmlns:a16="http://schemas.microsoft.com/office/drawing/2014/main" id="{D57ECC0F-39E0-4D0D-9019-60180F3F9CA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2601" name="TextBox 2600">
          <a:extLst>
            <a:ext uri="{FF2B5EF4-FFF2-40B4-BE49-F238E27FC236}">
              <a16:creationId xmlns:a16="http://schemas.microsoft.com/office/drawing/2014/main" id="{4D3EC4AE-7079-4C84-ADE9-A1998684C84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2602" name="TextBox 2601">
          <a:extLst>
            <a:ext uri="{FF2B5EF4-FFF2-40B4-BE49-F238E27FC236}">
              <a16:creationId xmlns:a16="http://schemas.microsoft.com/office/drawing/2014/main" id="{115C752A-3A04-4C51-96E3-BAA278AAA51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2603" name="TextBox 2602">
          <a:extLst>
            <a:ext uri="{FF2B5EF4-FFF2-40B4-BE49-F238E27FC236}">
              <a16:creationId xmlns:a16="http://schemas.microsoft.com/office/drawing/2014/main" id="{6E28B4FB-EDF6-4D0F-A5D2-40F55D0F92D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2604" name="TextBox 2603">
          <a:extLst>
            <a:ext uri="{FF2B5EF4-FFF2-40B4-BE49-F238E27FC236}">
              <a16:creationId xmlns:a16="http://schemas.microsoft.com/office/drawing/2014/main" id="{D4921B3D-3C33-4D24-A907-B0DCC2F5F2A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2605" name="TextBox 2604">
          <a:extLst>
            <a:ext uri="{FF2B5EF4-FFF2-40B4-BE49-F238E27FC236}">
              <a16:creationId xmlns:a16="http://schemas.microsoft.com/office/drawing/2014/main" id="{1293FE62-881A-4C71-A85A-2349F500E43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2606" name="TextBox 2605">
          <a:extLst>
            <a:ext uri="{FF2B5EF4-FFF2-40B4-BE49-F238E27FC236}">
              <a16:creationId xmlns:a16="http://schemas.microsoft.com/office/drawing/2014/main" id="{48B871FB-2DD5-4282-97C6-9198776AE59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2607" name="TextBox 2606">
          <a:extLst>
            <a:ext uri="{FF2B5EF4-FFF2-40B4-BE49-F238E27FC236}">
              <a16:creationId xmlns:a16="http://schemas.microsoft.com/office/drawing/2014/main" id="{CCB721E1-5421-4DDB-9751-6C465A7D22E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2608" name="TextBox 2607">
          <a:extLst>
            <a:ext uri="{FF2B5EF4-FFF2-40B4-BE49-F238E27FC236}">
              <a16:creationId xmlns:a16="http://schemas.microsoft.com/office/drawing/2014/main" id="{42E85B3D-F788-452E-8252-0788F564AFD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2609" name="TextBox 2608">
          <a:extLst>
            <a:ext uri="{FF2B5EF4-FFF2-40B4-BE49-F238E27FC236}">
              <a16:creationId xmlns:a16="http://schemas.microsoft.com/office/drawing/2014/main" id="{00AD96EE-AB6E-4781-9A9E-FB5A3297D0A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2610" name="TextBox 2609">
          <a:extLst>
            <a:ext uri="{FF2B5EF4-FFF2-40B4-BE49-F238E27FC236}">
              <a16:creationId xmlns:a16="http://schemas.microsoft.com/office/drawing/2014/main" id="{9C2F276F-E9A4-4707-B0CF-F7E2E26C500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2611" name="TextBox 2610">
          <a:extLst>
            <a:ext uri="{FF2B5EF4-FFF2-40B4-BE49-F238E27FC236}">
              <a16:creationId xmlns:a16="http://schemas.microsoft.com/office/drawing/2014/main" id="{71902D00-27D0-4E72-A20F-0BA08716B65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2612" name="TextBox 2611">
          <a:extLst>
            <a:ext uri="{FF2B5EF4-FFF2-40B4-BE49-F238E27FC236}">
              <a16:creationId xmlns:a16="http://schemas.microsoft.com/office/drawing/2014/main" id="{CA957E79-AFFB-47D5-8BE1-3F4818A3C77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2613" name="TextBox 2612">
          <a:extLst>
            <a:ext uri="{FF2B5EF4-FFF2-40B4-BE49-F238E27FC236}">
              <a16:creationId xmlns:a16="http://schemas.microsoft.com/office/drawing/2014/main" id="{0AB9B41A-872E-4552-8782-2F4391C9B7F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2614" name="TextBox 2613">
          <a:extLst>
            <a:ext uri="{FF2B5EF4-FFF2-40B4-BE49-F238E27FC236}">
              <a16:creationId xmlns:a16="http://schemas.microsoft.com/office/drawing/2014/main" id="{93300805-41AA-4D55-AA98-F6E55126B10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2615" name="TextBox 2614">
          <a:extLst>
            <a:ext uri="{FF2B5EF4-FFF2-40B4-BE49-F238E27FC236}">
              <a16:creationId xmlns:a16="http://schemas.microsoft.com/office/drawing/2014/main" id="{88B17F28-C848-424B-BB3A-0EBE750A7AE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2616" name="TextBox 2615">
          <a:extLst>
            <a:ext uri="{FF2B5EF4-FFF2-40B4-BE49-F238E27FC236}">
              <a16:creationId xmlns:a16="http://schemas.microsoft.com/office/drawing/2014/main" id="{3D955581-2569-4C84-819A-22920EF81EA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2617" name="TextBox 2616">
          <a:extLst>
            <a:ext uri="{FF2B5EF4-FFF2-40B4-BE49-F238E27FC236}">
              <a16:creationId xmlns:a16="http://schemas.microsoft.com/office/drawing/2014/main" id="{AACFD59D-CB3D-4E6C-93AB-4AFCC313957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2618" name="TextBox 2617">
          <a:extLst>
            <a:ext uri="{FF2B5EF4-FFF2-40B4-BE49-F238E27FC236}">
              <a16:creationId xmlns:a16="http://schemas.microsoft.com/office/drawing/2014/main" id="{8054EE74-94B7-4EC0-94EB-99CDC838CA4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2619" name="TextBox 2618">
          <a:extLst>
            <a:ext uri="{FF2B5EF4-FFF2-40B4-BE49-F238E27FC236}">
              <a16:creationId xmlns:a16="http://schemas.microsoft.com/office/drawing/2014/main" id="{198ADE14-312F-45C2-8C59-262800D399B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2620" name="TextBox 2619">
          <a:extLst>
            <a:ext uri="{FF2B5EF4-FFF2-40B4-BE49-F238E27FC236}">
              <a16:creationId xmlns:a16="http://schemas.microsoft.com/office/drawing/2014/main" id="{7962AFB0-450B-4CE4-B8FF-E4AC3817FF8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2621" name="TextBox 2620">
          <a:extLst>
            <a:ext uri="{FF2B5EF4-FFF2-40B4-BE49-F238E27FC236}">
              <a16:creationId xmlns:a16="http://schemas.microsoft.com/office/drawing/2014/main" id="{FFFDD477-E162-428B-AE4C-FCC0429AC41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2622" name="TextBox 2621">
          <a:extLst>
            <a:ext uri="{FF2B5EF4-FFF2-40B4-BE49-F238E27FC236}">
              <a16:creationId xmlns:a16="http://schemas.microsoft.com/office/drawing/2014/main" id="{671A14FF-7DDE-43A4-B3E5-027EE157F09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2623" name="TextBox 2622">
          <a:extLst>
            <a:ext uri="{FF2B5EF4-FFF2-40B4-BE49-F238E27FC236}">
              <a16:creationId xmlns:a16="http://schemas.microsoft.com/office/drawing/2014/main" id="{04665483-916C-4B58-B439-A046FD0E532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2624" name="TextBox 2623">
          <a:extLst>
            <a:ext uri="{FF2B5EF4-FFF2-40B4-BE49-F238E27FC236}">
              <a16:creationId xmlns:a16="http://schemas.microsoft.com/office/drawing/2014/main" id="{F269C3AE-856B-4D02-B562-0BC5C27FB1C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2625" name="TextBox 2624">
          <a:extLst>
            <a:ext uri="{FF2B5EF4-FFF2-40B4-BE49-F238E27FC236}">
              <a16:creationId xmlns:a16="http://schemas.microsoft.com/office/drawing/2014/main" id="{0415FCB2-6253-4828-9D3B-73E77054A0C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2626" name="TextBox 2625">
          <a:extLst>
            <a:ext uri="{FF2B5EF4-FFF2-40B4-BE49-F238E27FC236}">
              <a16:creationId xmlns:a16="http://schemas.microsoft.com/office/drawing/2014/main" id="{7C2B2366-D85A-4FC8-96E8-C2EA6DE58B7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2627" name="TextBox 2626">
          <a:extLst>
            <a:ext uri="{FF2B5EF4-FFF2-40B4-BE49-F238E27FC236}">
              <a16:creationId xmlns:a16="http://schemas.microsoft.com/office/drawing/2014/main" id="{F4C9139B-4971-49CE-BFC0-D73C0E72A96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2628" name="TextBox 2627">
          <a:extLst>
            <a:ext uri="{FF2B5EF4-FFF2-40B4-BE49-F238E27FC236}">
              <a16:creationId xmlns:a16="http://schemas.microsoft.com/office/drawing/2014/main" id="{A7AB5EAB-BA44-4AB0-909A-5D67E1410F1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2629" name="TextBox 2628">
          <a:extLst>
            <a:ext uri="{FF2B5EF4-FFF2-40B4-BE49-F238E27FC236}">
              <a16:creationId xmlns:a16="http://schemas.microsoft.com/office/drawing/2014/main" id="{021A5F8D-A184-4372-8840-B7977AA7762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2630" name="TextBox 2629">
          <a:extLst>
            <a:ext uri="{FF2B5EF4-FFF2-40B4-BE49-F238E27FC236}">
              <a16:creationId xmlns:a16="http://schemas.microsoft.com/office/drawing/2014/main" id="{3473D285-F223-44D5-8F9E-3405BD8A113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2631" name="TextBox 2630">
          <a:extLst>
            <a:ext uri="{FF2B5EF4-FFF2-40B4-BE49-F238E27FC236}">
              <a16:creationId xmlns:a16="http://schemas.microsoft.com/office/drawing/2014/main" id="{AD5FA826-3209-4EDC-8068-FDEEB46E95A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2632" name="TextBox 2631">
          <a:extLst>
            <a:ext uri="{FF2B5EF4-FFF2-40B4-BE49-F238E27FC236}">
              <a16:creationId xmlns:a16="http://schemas.microsoft.com/office/drawing/2014/main" id="{45EA1A3E-4F77-4BA6-8C27-E6C31FC1E5B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2633" name="TextBox 2632">
          <a:extLst>
            <a:ext uri="{FF2B5EF4-FFF2-40B4-BE49-F238E27FC236}">
              <a16:creationId xmlns:a16="http://schemas.microsoft.com/office/drawing/2014/main" id="{4CBD5B95-4AEE-4A0D-B3C2-71DC9C7A031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2634" name="TextBox 2633">
          <a:extLst>
            <a:ext uri="{FF2B5EF4-FFF2-40B4-BE49-F238E27FC236}">
              <a16:creationId xmlns:a16="http://schemas.microsoft.com/office/drawing/2014/main" id="{A73E13CB-FB64-4405-A658-62D0D6E153F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2635" name="TextBox 2634">
          <a:extLst>
            <a:ext uri="{FF2B5EF4-FFF2-40B4-BE49-F238E27FC236}">
              <a16:creationId xmlns:a16="http://schemas.microsoft.com/office/drawing/2014/main" id="{430B9C7D-3AD3-460E-B14A-715E5D1493A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2636" name="TextBox 2635">
          <a:extLst>
            <a:ext uri="{FF2B5EF4-FFF2-40B4-BE49-F238E27FC236}">
              <a16:creationId xmlns:a16="http://schemas.microsoft.com/office/drawing/2014/main" id="{499FBAA6-6CBA-489A-B2C4-9EC3ADB3BE8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2637" name="TextBox 2636">
          <a:extLst>
            <a:ext uri="{FF2B5EF4-FFF2-40B4-BE49-F238E27FC236}">
              <a16:creationId xmlns:a16="http://schemas.microsoft.com/office/drawing/2014/main" id="{475FBD85-0DB0-4DBB-A5BC-F14F9AAFCCD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2638" name="TextBox 2637">
          <a:extLst>
            <a:ext uri="{FF2B5EF4-FFF2-40B4-BE49-F238E27FC236}">
              <a16:creationId xmlns:a16="http://schemas.microsoft.com/office/drawing/2014/main" id="{849977C2-9839-4341-88A0-26EF52C3CCA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2639" name="TextBox 2638">
          <a:extLst>
            <a:ext uri="{FF2B5EF4-FFF2-40B4-BE49-F238E27FC236}">
              <a16:creationId xmlns:a16="http://schemas.microsoft.com/office/drawing/2014/main" id="{DE63AD82-A36D-4B82-97F1-2B8A8D7C5BD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2640" name="TextBox 2639">
          <a:extLst>
            <a:ext uri="{FF2B5EF4-FFF2-40B4-BE49-F238E27FC236}">
              <a16:creationId xmlns:a16="http://schemas.microsoft.com/office/drawing/2014/main" id="{3B96C148-9522-47BB-BDF6-C3E0F2EF671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2641" name="TextBox 2640">
          <a:extLst>
            <a:ext uri="{FF2B5EF4-FFF2-40B4-BE49-F238E27FC236}">
              <a16:creationId xmlns:a16="http://schemas.microsoft.com/office/drawing/2014/main" id="{640EA9D6-BEFE-464C-8BA5-93F9C19F299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2642" name="TextBox 2641">
          <a:extLst>
            <a:ext uri="{FF2B5EF4-FFF2-40B4-BE49-F238E27FC236}">
              <a16:creationId xmlns:a16="http://schemas.microsoft.com/office/drawing/2014/main" id="{ABD91C75-1277-439F-B875-87119560C1B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2643" name="TextBox 2642">
          <a:extLst>
            <a:ext uri="{FF2B5EF4-FFF2-40B4-BE49-F238E27FC236}">
              <a16:creationId xmlns:a16="http://schemas.microsoft.com/office/drawing/2014/main" id="{6101FE33-15A9-4C4F-A173-6DD64D1E6B5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2644" name="TextBox 2643">
          <a:extLst>
            <a:ext uri="{FF2B5EF4-FFF2-40B4-BE49-F238E27FC236}">
              <a16:creationId xmlns:a16="http://schemas.microsoft.com/office/drawing/2014/main" id="{A22B4C79-C8E8-4964-9826-C99DC1993E6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2645" name="TextBox 2644">
          <a:extLst>
            <a:ext uri="{FF2B5EF4-FFF2-40B4-BE49-F238E27FC236}">
              <a16:creationId xmlns:a16="http://schemas.microsoft.com/office/drawing/2014/main" id="{45FAE94C-0E71-44BB-9A72-488515A9B88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2646" name="TextBox 2645">
          <a:extLst>
            <a:ext uri="{FF2B5EF4-FFF2-40B4-BE49-F238E27FC236}">
              <a16:creationId xmlns:a16="http://schemas.microsoft.com/office/drawing/2014/main" id="{1C537FF6-644C-4AD0-AD66-7193B3D74B7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2647" name="TextBox 2646">
          <a:extLst>
            <a:ext uri="{FF2B5EF4-FFF2-40B4-BE49-F238E27FC236}">
              <a16:creationId xmlns:a16="http://schemas.microsoft.com/office/drawing/2014/main" id="{7DE8129F-3C81-46E1-847F-F435419D59F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2648" name="TextBox 2647">
          <a:extLst>
            <a:ext uri="{FF2B5EF4-FFF2-40B4-BE49-F238E27FC236}">
              <a16:creationId xmlns:a16="http://schemas.microsoft.com/office/drawing/2014/main" id="{3DB31843-3262-4312-A76A-59EE4D193E1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2649" name="TextBox 2648">
          <a:extLst>
            <a:ext uri="{FF2B5EF4-FFF2-40B4-BE49-F238E27FC236}">
              <a16:creationId xmlns:a16="http://schemas.microsoft.com/office/drawing/2014/main" id="{A57EDF6D-1D66-4999-9C77-8DE0E933675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2650" name="TextBox 2649">
          <a:extLst>
            <a:ext uri="{FF2B5EF4-FFF2-40B4-BE49-F238E27FC236}">
              <a16:creationId xmlns:a16="http://schemas.microsoft.com/office/drawing/2014/main" id="{626255B6-D5C8-42DF-8650-735FCAC3B72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2651" name="TextBox 2650">
          <a:extLst>
            <a:ext uri="{FF2B5EF4-FFF2-40B4-BE49-F238E27FC236}">
              <a16:creationId xmlns:a16="http://schemas.microsoft.com/office/drawing/2014/main" id="{C3C52630-A788-4424-BF34-BFB3A63E463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2652" name="TextBox 2651">
          <a:extLst>
            <a:ext uri="{FF2B5EF4-FFF2-40B4-BE49-F238E27FC236}">
              <a16:creationId xmlns:a16="http://schemas.microsoft.com/office/drawing/2014/main" id="{A874A48D-EEB4-42C5-B80F-E320578A379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2653" name="TextBox 2652">
          <a:extLst>
            <a:ext uri="{FF2B5EF4-FFF2-40B4-BE49-F238E27FC236}">
              <a16:creationId xmlns:a16="http://schemas.microsoft.com/office/drawing/2014/main" id="{20221127-7797-4CF8-8B16-B6D554B48F1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2654" name="TextBox 2653">
          <a:extLst>
            <a:ext uri="{FF2B5EF4-FFF2-40B4-BE49-F238E27FC236}">
              <a16:creationId xmlns:a16="http://schemas.microsoft.com/office/drawing/2014/main" id="{C5197CE7-53DB-4A30-851A-731C5CDDED1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2655" name="TextBox 2654">
          <a:extLst>
            <a:ext uri="{FF2B5EF4-FFF2-40B4-BE49-F238E27FC236}">
              <a16:creationId xmlns:a16="http://schemas.microsoft.com/office/drawing/2014/main" id="{A702123F-59F7-4538-97E7-71BAE8A9119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2656" name="TextBox 2655">
          <a:extLst>
            <a:ext uri="{FF2B5EF4-FFF2-40B4-BE49-F238E27FC236}">
              <a16:creationId xmlns:a16="http://schemas.microsoft.com/office/drawing/2014/main" id="{4305C88D-C83F-425D-AE30-677D03A7BB9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2657" name="TextBox 2656">
          <a:extLst>
            <a:ext uri="{FF2B5EF4-FFF2-40B4-BE49-F238E27FC236}">
              <a16:creationId xmlns:a16="http://schemas.microsoft.com/office/drawing/2014/main" id="{56379A88-9F27-43AD-B94A-2676B743D6E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2658" name="TextBox 2657">
          <a:extLst>
            <a:ext uri="{FF2B5EF4-FFF2-40B4-BE49-F238E27FC236}">
              <a16:creationId xmlns:a16="http://schemas.microsoft.com/office/drawing/2014/main" id="{1F175C2E-3065-44D8-9583-5F01F28F626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2659" name="TextBox 2658">
          <a:extLst>
            <a:ext uri="{FF2B5EF4-FFF2-40B4-BE49-F238E27FC236}">
              <a16:creationId xmlns:a16="http://schemas.microsoft.com/office/drawing/2014/main" id="{CF7CFCCD-C657-4ABD-BC0C-3368BD40188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2660" name="TextBox 2659">
          <a:extLst>
            <a:ext uri="{FF2B5EF4-FFF2-40B4-BE49-F238E27FC236}">
              <a16:creationId xmlns:a16="http://schemas.microsoft.com/office/drawing/2014/main" id="{E3A1115A-FBBC-4F04-9FA6-F032CB8B029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2661" name="TextBox 2660">
          <a:extLst>
            <a:ext uri="{FF2B5EF4-FFF2-40B4-BE49-F238E27FC236}">
              <a16:creationId xmlns:a16="http://schemas.microsoft.com/office/drawing/2014/main" id="{D108530B-24A8-47E0-A9E5-762632CD1A3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2662" name="TextBox 2661">
          <a:extLst>
            <a:ext uri="{FF2B5EF4-FFF2-40B4-BE49-F238E27FC236}">
              <a16:creationId xmlns:a16="http://schemas.microsoft.com/office/drawing/2014/main" id="{502C3168-1A39-4537-80C3-F4A32A3EAE1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2663" name="TextBox 2662">
          <a:extLst>
            <a:ext uri="{FF2B5EF4-FFF2-40B4-BE49-F238E27FC236}">
              <a16:creationId xmlns:a16="http://schemas.microsoft.com/office/drawing/2014/main" id="{1928C8FC-14B6-4C30-BC3C-03A59F832D3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2664" name="TextBox 2663">
          <a:extLst>
            <a:ext uri="{FF2B5EF4-FFF2-40B4-BE49-F238E27FC236}">
              <a16:creationId xmlns:a16="http://schemas.microsoft.com/office/drawing/2014/main" id="{CAF995D3-C84C-4817-AF54-72992976722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2665" name="TextBox 2664">
          <a:extLst>
            <a:ext uri="{FF2B5EF4-FFF2-40B4-BE49-F238E27FC236}">
              <a16:creationId xmlns:a16="http://schemas.microsoft.com/office/drawing/2014/main" id="{50B2A8B3-BBC8-41AF-A66B-4243ADB9143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2666" name="TextBox 2665">
          <a:extLst>
            <a:ext uri="{FF2B5EF4-FFF2-40B4-BE49-F238E27FC236}">
              <a16:creationId xmlns:a16="http://schemas.microsoft.com/office/drawing/2014/main" id="{71C41E78-A424-4809-A42F-2FDD5C405B3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2667" name="TextBox 2666">
          <a:extLst>
            <a:ext uri="{FF2B5EF4-FFF2-40B4-BE49-F238E27FC236}">
              <a16:creationId xmlns:a16="http://schemas.microsoft.com/office/drawing/2014/main" id="{F4EBE6EB-47DA-40DE-9E1D-0A5CCD1E8BD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2668" name="TextBox 2667">
          <a:extLst>
            <a:ext uri="{FF2B5EF4-FFF2-40B4-BE49-F238E27FC236}">
              <a16:creationId xmlns:a16="http://schemas.microsoft.com/office/drawing/2014/main" id="{C3F86200-F1A2-41A8-8B47-664CC518664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2669" name="TextBox 2668">
          <a:extLst>
            <a:ext uri="{FF2B5EF4-FFF2-40B4-BE49-F238E27FC236}">
              <a16:creationId xmlns:a16="http://schemas.microsoft.com/office/drawing/2014/main" id="{68A84BCF-0056-4DB2-9C06-D038013761A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2670" name="TextBox 2669">
          <a:extLst>
            <a:ext uri="{FF2B5EF4-FFF2-40B4-BE49-F238E27FC236}">
              <a16:creationId xmlns:a16="http://schemas.microsoft.com/office/drawing/2014/main" id="{49B0F469-00E5-487A-9DBE-59413A23284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2671" name="TextBox 2670">
          <a:extLst>
            <a:ext uri="{FF2B5EF4-FFF2-40B4-BE49-F238E27FC236}">
              <a16:creationId xmlns:a16="http://schemas.microsoft.com/office/drawing/2014/main" id="{85C7A091-B8D0-4393-90E6-ADB4C066548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2672" name="TextBox 2671">
          <a:extLst>
            <a:ext uri="{FF2B5EF4-FFF2-40B4-BE49-F238E27FC236}">
              <a16:creationId xmlns:a16="http://schemas.microsoft.com/office/drawing/2014/main" id="{39B7BD09-D8D5-46E9-8A06-19D4D71BFA0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2673" name="TextBox 2672">
          <a:extLst>
            <a:ext uri="{FF2B5EF4-FFF2-40B4-BE49-F238E27FC236}">
              <a16:creationId xmlns:a16="http://schemas.microsoft.com/office/drawing/2014/main" id="{73A29466-04D0-4D3D-A08B-6168E9CFF09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2674" name="TextBox 2673">
          <a:extLst>
            <a:ext uri="{FF2B5EF4-FFF2-40B4-BE49-F238E27FC236}">
              <a16:creationId xmlns:a16="http://schemas.microsoft.com/office/drawing/2014/main" id="{DA73E588-71C5-4367-A32D-CFA30CCDDF7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2675" name="TextBox 2674">
          <a:extLst>
            <a:ext uri="{FF2B5EF4-FFF2-40B4-BE49-F238E27FC236}">
              <a16:creationId xmlns:a16="http://schemas.microsoft.com/office/drawing/2014/main" id="{AB023079-2227-4D34-8874-70B2B616EAE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2676" name="TextBox 2675">
          <a:extLst>
            <a:ext uri="{FF2B5EF4-FFF2-40B4-BE49-F238E27FC236}">
              <a16:creationId xmlns:a16="http://schemas.microsoft.com/office/drawing/2014/main" id="{EB8AEC0C-38BD-43D1-8C76-A121B216A5F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2677" name="TextBox 2676">
          <a:extLst>
            <a:ext uri="{FF2B5EF4-FFF2-40B4-BE49-F238E27FC236}">
              <a16:creationId xmlns:a16="http://schemas.microsoft.com/office/drawing/2014/main" id="{6912AAB3-12FB-4476-AAC6-717440B4609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2678" name="TextBox 2677">
          <a:extLst>
            <a:ext uri="{FF2B5EF4-FFF2-40B4-BE49-F238E27FC236}">
              <a16:creationId xmlns:a16="http://schemas.microsoft.com/office/drawing/2014/main" id="{15D14C9A-EBB1-4236-94E8-EE9A23A274D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2679" name="TextBox 2678">
          <a:extLst>
            <a:ext uri="{FF2B5EF4-FFF2-40B4-BE49-F238E27FC236}">
              <a16:creationId xmlns:a16="http://schemas.microsoft.com/office/drawing/2014/main" id="{8A53B64F-E0C2-422F-B5F0-607A462E6E2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2680" name="TextBox 2679">
          <a:extLst>
            <a:ext uri="{FF2B5EF4-FFF2-40B4-BE49-F238E27FC236}">
              <a16:creationId xmlns:a16="http://schemas.microsoft.com/office/drawing/2014/main" id="{BE1770C8-5F71-428D-824C-76C6AA098E8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2681" name="TextBox 2680">
          <a:extLst>
            <a:ext uri="{FF2B5EF4-FFF2-40B4-BE49-F238E27FC236}">
              <a16:creationId xmlns:a16="http://schemas.microsoft.com/office/drawing/2014/main" id="{D3F4506A-1874-487F-8E3C-0B766669CFB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2682" name="TextBox 2681">
          <a:extLst>
            <a:ext uri="{FF2B5EF4-FFF2-40B4-BE49-F238E27FC236}">
              <a16:creationId xmlns:a16="http://schemas.microsoft.com/office/drawing/2014/main" id="{5D5BEFC7-0863-4005-9D4C-84FCB5FFDEB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683" name="TextBox 2682">
          <a:extLst>
            <a:ext uri="{FF2B5EF4-FFF2-40B4-BE49-F238E27FC236}">
              <a16:creationId xmlns:a16="http://schemas.microsoft.com/office/drawing/2014/main" id="{2CC4A510-876B-4A80-85F4-B39FEECA2E0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684" name="TextBox 2683">
          <a:extLst>
            <a:ext uri="{FF2B5EF4-FFF2-40B4-BE49-F238E27FC236}">
              <a16:creationId xmlns:a16="http://schemas.microsoft.com/office/drawing/2014/main" id="{3C415B1F-052B-4B1B-A016-31DB7A66377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685" name="TextBox 2684">
          <a:extLst>
            <a:ext uri="{FF2B5EF4-FFF2-40B4-BE49-F238E27FC236}">
              <a16:creationId xmlns:a16="http://schemas.microsoft.com/office/drawing/2014/main" id="{2FBB73BF-2172-4B1F-81D6-9A15BD01F8A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686" name="TextBox 2685">
          <a:extLst>
            <a:ext uri="{FF2B5EF4-FFF2-40B4-BE49-F238E27FC236}">
              <a16:creationId xmlns:a16="http://schemas.microsoft.com/office/drawing/2014/main" id="{F30063C4-CD00-4549-87D6-B7CC5F9D240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687" name="TextBox 2686">
          <a:extLst>
            <a:ext uri="{FF2B5EF4-FFF2-40B4-BE49-F238E27FC236}">
              <a16:creationId xmlns:a16="http://schemas.microsoft.com/office/drawing/2014/main" id="{4D8A1A94-FF0C-4D63-939A-B499E30AF6F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688" name="TextBox 2687">
          <a:extLst>
            <a:ext uri="{FF2B5EF4-FFF2-40B4-BE49-F238E27FC236}">
              <a16:creationId xmlns:a16="http://schemas.microsoft.com/office/drawing/2014/main" id="{6E77A5D7-70F5-49A4-A5FC-18F246A54EA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689" name="TextBox 2688">
          <a:extLst>
            <a:ext uri="{FF2B5EF4-FFF2-40B4-BE49-F238E27FC236}">
              <a16:creationId xmlns:a16="http://schemas.microsoft.com/office/drawing/2014/main" id="{FD33D704-8A4F-43B4-870E-FB214EA457C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690" name="TextBox 2689">
          <a:extLst>
            <a:ext uri="{FF2B5EF4-FFF2-40B4-BE49-F238E27FC236}">
              <a16:creationId xmlns:a16="http://schemas.microsoft.com/office/drawing/2014/main" id="{A0985FB9-10B8-49BB-A1E1-87B93B14271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691" name="TextBox 2690">
          <a:extLst>
            <a:ext uri="{FF2B5EF4-FFF2-40B4-BE49-F238E27FC236}">
              <a16:creationId xmlns:a16="http://schemas.microsoft.com/office/drawing/2014/main" id="{450ADECF-E147-458C-8979-3ACF310D468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692" name="TextBox 2691">
          <a:extLst>
            <a:ext uri="{FF2B5EF4-FFF2-40B4-BE49-F238E27FC236}">
              <a16:creationId xmlns:a16="http://schemas.microsoft.com/office/drawing/2014/main" id="{30BBD850-A8ED-4D55-AF94-2C9A6A67A19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693" name="TextBox 2692">
          <a:extLst>
            <a:ext uri="{FF2B5EF4-FFF2-40B4-BE49-F238E27FC236}">
              <a16:creationId xmlns:a16="http://schemas.microsoft.com/office/drawing/2014/main" id="{8B94AB74-4566-4CC0-871D-53DD8F9D593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694" name="TextBox 2693">
          <a:extLst>
            <a:ext uri="{FF2B5EF4-FFF2-40B4-BE49-F238E27FC236}">
              <a16:creationId xmlns:a16="http://schemas.microsoft.com/office/drawing/2014/main" id="{9B607B93-DB16-4833-87E5-0A676477F61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2695" name="TextBox 2694">
          <a:extLst>
            <a:ext uri="{FF2B5EF4-FFF2-40B4-BE49-F238E27FC236}">
              <a16:creationId xmlns:a16="http://schemas.microsoft.com/office/drawing/2014/main" id="{9B8650D8-E6F1-4D41-A66A-614DF925C30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2696" name="TextBox 2695">
          <a:extLst>
            <a:ext uri="{FF2B5EF4-FFF2-40B4-BE49-F238E27FC236}">
              <a16:creationId xmlns:a16="http://schemas.microsoft.com/office/drawing/2014/main" id="{E148ED75-84FA-4855-B747-136C9E34DBC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2697" name="TextBox 2696">
          <a:extLst>
            <a:ext uri="{FF2B5EF4-FFF2-40B4-BE49-F238E27FC236}">
              <a16:creationId xmlns:a16="http://schemas.microsoft.com/office/drawing/2014/main" id="{CD744446-E4BF-4CB7-B988-74834E7E304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2698" name="TextBox 2697">
          <a:extLst>
            <a:ext uri="{FF2B5EF4-FFF2-40B4-BE49-F238E27FC236}">
              <a16:creationId xmlns:a16="http://schemas.microsoft.com/office/drawing/2014/main" id="{536462D8-F6EC-48D2-8BF0-181A4B90CFF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2699" name="TextBox 2698">
          <a:extLst>
            <a:ext uri="{FF2B5EF4-FFF2-40B4-BE49-F238E27FC236}">
              <a16:creationId xmlns:a16="http://schemas.microsoft.com/office/drawing/2014/main" id="{50AAD9EF-B8AC-4DEB-92AB-EFEAF4C8C1F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2700" name="TextBox 2699">
          <a:extLst>
            <a:ext uri="{FF2B5EF4-FFF2-40B4-BE49-F238E27FC236}">
              <a16:creationId xmlns:a16="http://schemas.microsoft.com/office/drawing/2014/main" id="{82BB4478-09A8-42C6-8B2F-F3FC62A4337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2701" name="TextBox 2700">
          <a:extLst>
            <a:ext uri="{FF2B5EF4-FFF2-40B4-BE49-F238E27FC236}">
              <a16:creationId xmlns:a16="http://schemas.microsoft.com/office/drawing/2014/main" id="{B981EF91-3099-4FF1-9BC8-EB191A75E45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2702" name="TextBox 2701">
          <a:extLst>
            <a:ext uri="{FF2B5EF4-FFF2-40B4-BE49-F238E27FC236}">
              <a16:creationId xmlns:a16="http://schemas.microsoft.com/office/drawing/2014/main" id="{DAF0ADA4-B7F8-4326-A58C-6BD7C7C86B1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703" name="TextBox 2702">
          <a:extLst>
            <a:ext uri="{FF2B5EF4-FFF2-40B4-BE49-F238E27FC236}">
              <a16:creationId xmlns:a16="http://schemas.microsoft.com/office/drawing/2014/main" id="{5DA590D4-F1CB-4290-8FC3-752DB39B51D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704" name="TextBox 2703">
          <a:extLst>
            <a:ext uri="{FF2B5EF4-FFF2-40B4-BE49-F238E27FC236}">
              <a16:creationId xmlns:a16="http://schemas.microsoft.com/office/drawing/2014/main" id="{00C11382-3FF4-433F-B837-14E8EE1104F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705" name="TextBox 2704">
          <a:extLst>
            <a:ext uri="{FF2B5EF4-FFF2-40B4-BE49-F238E27FC236}">
              <a16:creationId xmlns:a16="http://schemas.microsoft.com/office/drawing/2014/main" id="{1B724D73-FBEC-4461-8F6D-FFD31DC150F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706" name="TextBox 2705">
          <a:extLst>
            <a:ext uri="{FF2B5EF4-FFF2-40B4-BE49-F238E27FC236}">
              <a16:creationId xmlns:a16="http://schemas.microsoft.com/office/drawing/2014/main" id="{21370662-63BE-494F-8E6C-8758DD7CE8A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707" name="TextBox 2706">
          <a:extLst>
            <a:ext uri="{FF2B5EF4-FFF2-40B4-BE49-F238E27FC236}">
              <a16:creationId xmlns:a16="http://schemas.microsoft.com/office/drawing/2014/main" id="{09A92328-C4FB-43DA-B041-2CD8263B1EF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708" name="TextBox 2707">
          <a:extLst>
            <a:ext uri="{FF2B5EF4-FFF2-40B4-BE49-F238E27FC236}">
              <a16:creationId xmlns:a16="http://schemas.microsoft.com/office/drawing/2014/main" id="{F7A418BE-09C2-4573-B677-A8C5DD22FEA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709" name="TextBox 2708">
          <a:extLst>
            <a:ext uri="{FF2B5EF4-FFF2-40B4-BE49-F238E27FC236}">
              <a16:creationId xmlns:a16="http://schemas.microsoft.com/office/drawing/2014/main" id="{4963D7EC-724E-4625-AD39-C5EAB24B209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710" name="TextBox 2709">
          <a:extLst>
            <a:ext uri="{FF2B5EF4-FFF2-40B4-BE49-F238E27FC236}">
              <a16:creationId xmlns:a16="http://schemas.microsoft.com/office/drawing/2014/main" id="{85A15031-6EF2-4B90-9F88-F4B86525C67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711" name="TextBox 2710">
          <a:extLst>
            <a:ext uri="{FF2B5EF4-FFF2-40B4-BE49-F238E27FC236}">
              <a16:creationId xmlns:a16="http://schemas.microsoft.com/office/drawing/2014/main" id="{DD29F70B-A60E-4388-9106-8641D728DA0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712" name="TextBox 2711">
          <a:extLst>
            <a:ext uri="{FF2B5EF4-FFF2-40B4-BE49-F238E27FC236}">
              <a16:creationId xmlns:a16="http://schemas.microsoft.com/office/drawing/2014/main" id="{A1641737-745D-49B0-A1D6-463745E9589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713" name="TextBox 2712">
          <a:extLst>
            <a:ext uri="{FF2B5EF4-FFF2-40B4-BE49-F238E27FC236}">
              <a16:creationId xmlns:a16="http://schemas.microsoft.com/office/drawing/2014/main" id="{5152E8B2-0769-4E17-9A26-B1642284B85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714" name="TextBox 2713">
          <a:extLst>
            <a:ext uri="{FF2B5EF4-FFF2-40B4-BE49-F238E27FC236}">
              <a16:creationId xmlns:a16="http://schemas.microsoft.com/office/drawing/2014/main" id="{494F1DA5-7811-4E2F-9844-63908F943F2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2715" name="TextBox 2714">
          <a:extLst>
            <a:ext uri="{FF2B5EF4-FFF2-40B4-BE49-F238E27FC236}">
              <a16:creationId xmlns:a16="http://schemas.microsoft.com/office/drawing/2014/main" id="{8417F646-1578-489A-B5FF-B80BA0DAED4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2716" name="TextBox 2715">
          <a:extLst>
            <a:ext uri="{FF2B5EF4-FFF2-40B4-BE49-F238E27FC236}">
              <a16:creationId xmlns:a16="http://schemas.microsoft.com/office/drawing/2014/main" id="{3B45102E-0E3F-4361-856D-4884A90ED68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2717" name="TextBox 2716">
          <a:extLst>
            <a:ext uri="{FF2B5EF4-FFF2-40B4-BE49-F238E27FC236}">
              <a16:creationId xmlns:a16="http://schemas.microsoft.com/office/drawing/2014/main" id="{66FFB6B2-312F-4955-A776-267C250C088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2718" name="TextBox 2717">
          <a:extLst>
            <a:ext uri="{FF2B5EF4-FFF2-40B4-BE49-F238E27FC236}">
              <a16:creationId xmlns:a16="http://schemas.microsoft.com/office/drawing/2014/main" id="{8A409BA3-9701-439F-8CC8-134C8D9058B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719" name="TextBox 2718">
          <a:extLst>
            <a:ext uri="{FF2B5EF4-FFF2-40B4-BE49-F238E27FC236}">
              <a16:creationId xmlns:a16="http://schemas.microsoft.com/office/drawing/2014/main" id="{27077170-1138-476E-A9C8-A0B5C0F7C29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720" name="TextBox 2719">
          <a:extLst>
            <a:ext uri="{FF2B5EF4-FFF2-40B4-BE49-F238E27FC236}">
              <a16:creationId xmlns:a16="http://schemas.microsoft.com/office/drawing/2014/main" id="{34D869BE-8FAB-4FB3-BE1C-B364BED59DA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721" name="TextBox 2720">
          <a:extLst>
            <a:ext uri="{FF2B5EF4-FFF2-40B4-BE49-F238E27FC236}">
              <a16:creationId xmlns:a16="http://schemas.microsoft.com/office/drawing/2014/main" id="{BDF04370-D95F-47CA-9225-00EE56951D2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722" name="TextBox 2721">
          <a:extLst>
            <a:ext uri="{FF2B5EF4-FFF2-40B4-BE49-F238E27FC236}">
              <a16:creationId xmlns:a16="http://schemas.microsoft.com/office/drawing/2014/main" id="{BB3E04FF-FB84-448D-91C2-14BB55B4807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723" name="TextBox 2722">
          <a:extLst>
            <a:ext uri="{FF2B5EF4-FFF2-40B4-BE49-F238E27FC236}">
              <a16:creationId xmlns:a16="http://schemas.microsoft.com/office/drawing/2014/main" id="{FB003E67-3F13-41D9-B7E6-68FE78A872D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724" name="TextBox 2723">
          <a:extLst>
            <a:ext uri="{FF2B5EF4-FFF2-40B4-BE49-F238E27FC236}">
              <a16:creationId xmlns:a16="http://schemas.microsoft.com/office/drawing/2014/main" id="{8B27FBE3-BB0E-4A11-9C16-E526B297084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725" name="TextBox 2724">
          <a:extLst>
            <a:ext uri="{FF2B5EF4-FFF2-40B4-BE49-F238E27FC236}">
              <a16:creationId xmlns:a16="http://schemas.microsoft.com/office/drawing/2014/main" id="{185B703D-5DF9-4D6D-B9BD-669A7708360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726" name="TextBox 2725">
          <a:extLst>
            <a:ext uri="{FF2B5EF4-FFF2-40B4-BE49-F238E27FC236}">
              <a16:creationId xmlns:a16="http://schemas.microsoft.com/office/drawing/2014/main" id="{97C133C2-FAA3-4351-AD48-B93BAEEDF52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727" name="TextBox 2726">
          <a:extLst>
            <a:ext uri="{FF2B5EF4-FFF2-40B4-BE49-F238E27FC236}">
              <a16:creationId xmlns:a16="http://schemas.microsoft.com/office/drawing/2014/main" id="{76D348B7-4D3F-4EF8-BC1C-DFF402367D3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728" name="TextBox 2727">
          <a:extLst>
            <a:ext uri="{FF2B5EF4-FFF2-40B4-BE49-F238E27FC236}">
              <a16:creationId xmlns:a16="http://schemas.microsoft.com/office/drawing/2014/main" id="{FF172180-6D00-496D-9D64-DB1706D4908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729" name="TextBox 2728">
          <a:extLst>
            <a:ext uri="{FF2B5EF4-FFF2-40B4-BE49-F238E27FC236}">
              <a16:creationId xmlns:a16="http://schemas.microsoft.com/office/drawing/2014/main" id="{5A58820F-1B22-488C-A34A-FF72C7CC188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730" name="TextBox 2729">
          <a:extLst>
            <a:ext uri="{FF2B5EF4-FFF2-40B4-BE49-F238E27FC236}">
              <a16:creationId xmlns:a16="http://schemas.microsoft.com/office/drawing/2014/main" id="{B77EFCF7-3485-4E37-9EB4-A9EE2E450DB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31" name="TextBox 2730">
          <a:extLst>
            <a:ext uri="{FF2B5EF4-FFF2-40B4-BE49-F238E27FC236}">
              <a16:creationId xmlns:a16="http://schemas.microsoft.com/office/drawing/2014/main" id="{BF91AAE6-2B03-4DB6-B0F8-960213A3177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32" name="TextBox 2731">
          <a:extLst>
            <a:ext uri="{FF2B5EF4-FFF2-40B4-BE49-F238E27FC236}">
              <a16:creationId xmlns:a16="http://schemas.microsoft.com/office/drawing/2014/main" id="{D3AA060B-5C8D-4F76-BDF8-56B598E48F4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33" name="TextBox 2732">
          <a:extLst>
            <a:ext uri="{FF2B5EF4-FFF2-40B4-BE49-F238E27FC236}">
              <a16:creationId xmlns:a16="http://schemas.microsoft.com/office/drawing/2014/main" id="{69FA5521-49B6-4366-91B8-3FDB2A50DF1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34" name="TextBox 2733">
          <a:extLst>
            <a:ext uri="{FF2B5EF4-FFF2-40B4-BE49-F238E27FC236}">
              <a16:creationId xmlns:a16="http://schemas.microsoft.com/office/drawing/2014/main" id="{D1DE9646-B2D0-44C0-B9EC-B2CC00B8782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735" name="TextBox 2734">
          <a:extLst>
            <a:ext uri="{FF2B5EF4-FFF2-40B4-BE49-F238E27FC236}">
              <a16:creationId xmlns:a16="http://schemas.microsoft.com/office/drawing/2014/main" id="{F9D0F146-5CAB-4A96-B769-325E19B7561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736" name="TextBox 2735">
          <a:extLst>
            <a:ext uri="{FF2B5EF4-FFF2-40B4-BE49-F238E27FC236}">
              <a16:creationId xmlns:a16="http://schemas.microsoft.com/office/drawing/2014/main" id="{8C0A6F2E-E1F8-429F-8B54-CB0D4696A22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737" name="TextBox 2736">
          <a:extLst>
            <a:ext uri="{FF2B5EF4-FFF2-40B4-BE49-F238E27FC236}">
              <a16:creationId xmlns:a16="http://schemas.microsoft.com/office/drawing/2014/main" id="{4160A68B-636E-42F8-A6F7-456ADFCD78F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738" name="TextBox 2737">
          <a:extLst>
            <a:ext uri="{FF2B5EF4-FFF2-40B4-BE49-F238E27FC236}">
              <a16:creationId xmlns:a16="http://schemas.microsoft.com/office/drawing/2014/main" id="{60E4E620-7B8C-4698-942A-211F85D3895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739" name="TextBox 2738">
          <a:extLst>
            <a:ext uri="{FF2B5EF4-FFF2-40B4-BE49-F238E27FC236}">
              <a16:creationId xmlns:a16="http://schemas.microsoft.com/office/drawing/2014/main" id="{B5EAA4C9-1568-49DB-B89C-AC75842F6C2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740" name="TextBox 2739">
          <a:extLst>
            <a:ext uri="{FF2B5EF4-FFF2-40B4-BE49-F238E27FC236}">
              <a16:creationId xmlns:a16="http://schemas.microsoft.com/office/drawing/2014/main" id="{B34C0E26-8289-4E29-925C-333151CD9EB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741" name="TextBox 2740">
          <a:extLst>
            <a:ext uri="{FF2B5EF4-FFF2-40B4-BE49-F238E27FC236}">
              <a16:creationId xmlns:a16="http://schemas.microsoft.com/office/drawing/2014/main" id="{BFCE15AD-21C9-41F8-855A-2A3501FD84C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742" name="TextBox 2741">
          <a:extLst>
            <a:ext uri="{FF2B5EF4-FFF2-40B4-BE49-F238E27FC236}">
              <a16:creationId xmlns:a16="http://schemas.microsoft.com/office/drawing/2014/main" id="{02C19CE3-13AA-4F85-9A26-94E7C3D9CA2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2743" name="TextBox 2742">
          <a:extLst>
            <a:ext uri="{FF2B5EF4-FFF2-40B4-BE49-F238E27FC236}">
              <a16:creationId xmlns:a16="http://schemas.microsoft.com/office/drawing/2014/main" id="{D09EF548-2854-4213-BC5C-DA1C4EFED06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2744" name="TextBox 2743">
          <a:extLst>
            <a:ext uri="{FF2B5EF4-FFF2-40B4-BE49-F238E27FC236}">
              <a16:creationId xmlns:a16="http://schemas.microsoft.com/office/drawing/2014/main" id="{B761148B-EECA-4F3B-BF3A-D129D0DDA05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2745" name="TextBox 2744">
          <a:extLst>
            <a:ext uri="{FF2B5EF4-FFF2-40B4-BE49-F238E27FC236}">
              <a16:creationId xmlns:a16="http://schemas.microsoft.com/office/drawing/2014/main" id="{7EC4CCA4-5619-4C98-A4B3-72016A23856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2746" name="TextBox 2745">
          <a:extLst>
            <a:ext uri="{FF2B5EF4-FFF2-40B4-BE49-F238E27FC236}">
              <a16:creationId xmlns:a16="http://schemas.microsoft.com/office/drawing/2014/main" id="{590EA695-AF30-4312-A845-BE213B05BF9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2747" name="TextBox 2746">
          <a:extLst>
            <a:ext uri="{FF2B5EF4-FFF2-40B4-BE49-F238E27FC236}">
              <a16:creationId xmlns:a16="http://schemas.microsoft.com/office/drawing/2014/main" id="{8A8B0AE9-EE1A-43FC-A098-9B91029B7B0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2748" name="TextBox 2747">
          <a:extLst>
            <a:ext uri="{FF2B5EF4-FFF2-40B4-BE49-F238E27FC236}">
              <a16:creationId xmlns:a16="http://schemas.microsoft.com/office/drawing/2014/main" id="{082E1E10-8366-48FE-91DF-2B6F994710F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2749" name="TextBox 2748">
          <a:extLst>
            <a:ext uri="{FF2B5EF4-FFF2-40B4-BE49-F238E27FC236}">
              <a16:creationId xmlns:a16="http://schemas.microsoft.com/office/drawing/2014/main" id="{258B7C95-F3E5-4035-A987-EAF52F2483B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2750" name="TextBox 2749">
          <a:extLst>
            <a:ext uri="{FF2B5EF4-FFF2-40B4-BE49-F238E27FC236}">
              <a16:creationId xmlns:a16="http://schemas.microsoft.com/office/drawing/2014/main" id="{9E9DDC2D-72C0-475C-B213-B041FE830D9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51" name="TextBox 2750">
          <a:extLst>
            <a:ext uri="{FF2B5EF4-FFF2-40B4-BE49-F238E27FC236}">
              <a16:creationId xmlns:a16="http://schemas.microsoft.com/office/drawing/2014/main" id="{5A272CE7-5D64-494F-BAEE-88B931E0A8B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52" name="TextBox 2751">
          <a:extLst>
            <a:ext uri="{FF2B5EF4-FFF2-40B4-BE49-F238E27FC236}">
              <a16:creationId xmlns:a16="http://schemas.microsoft.com/office/drawing/2014/main" id="{1A7D26E1-4DB5-4FA0-9804-05F184A8BF9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53" name="TextBox 2752">
          <a:extLst>
            <a:ext uri="{FF2B5EF4-FFF2-40B4-BE49-F238E27FC236}">
              <a16:creationId xmlns:a16="http://schemas.microsoft.com/office/drawing/2014/main" id="{2FBD77CD-E409-4B85-8144-6D18C6CE181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54" name="TextBox 2753">
          <a:extLst>
            <a:ext uri="{FF2B5EF4-FFF2-40B4-BE49-F238E27FC236}">
              <a16:creationId xmlns:a16="http://schemas.microsoft.com/office/drawing/2014/main" id="{9A44B7F8-4AEB-4B0B-A746-B340210A755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2755" name="TextBox 2754">
          <a:extLst>
            <a:ext uri="{FF2B5EF4-FFF2-40B4-BE49-F238E27FC236}">
              <a16:creationId xmlns:a16="http://schemas.microsoft.com/office/drawing/2014/main" id="{625837F3-64AD-405B-882E-1D9CC6B5AE4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2756" name="TextBox 2755">
          <a:extLst>
            <a:ext uri="{FF2B5EF4-FFF2-40B4-BE49-F238E27FC236}">
              <a16:creationId xmlns:a16="http://schemas.microsoft.com/office/drawing/2014/main" id="{82CF5B66-461F-4F17-8C4D-C83326693C7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2757" name="TextBox 2756">
          <a:extLst>
            <a:ext uri="{FF2B5EF4-FFF2-40B4-BE49-F238E27FC236}">
              <a16:creationId xmlns:a16="http://schemas.microsoft.com/office/drawing/2014/main" id="{F0C3540F-FABF-4E58-BC34-2505683D4BD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2758" name="TextBox 2757">
          <a:extLst>
            <a:ext uri="{FF2B5EF4-FFF2-40B4-BE49-F238E27FC236}">
              <a16:creationId xmlns:a16="http://schemas.microsoft.com/office/drawing/2014/main" id="{DBE9D26D-ACC7-46BA-BBB9-180389678BD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2759" name="TextBox 2758">
          <a:extLst>
            <a:ext uri="{FF2B5EF4-FFF2-40B4-BE49-F238E27FC236}">
              <a16:creationId xmlns:a16="http://schemas.microsoft.com/office/drawing/2014/main" id="{CC599C49-CDF2-4837-BB84-9FD705F2CDB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2760" name="TextBox 2759">
          <a:extLst>
            <a:ext uri="{FF2B5EF4-FFF2-40B4-BE49-F238E27FC236}">
              <a16:creationId xmlns:a16="http://schemas.microsoft.com/office/drawing/2014/main" id="{408D47A3-0314-4569-A325-40C43BB5D76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2761" name="TextBox 2760">
          <a:extLst>
            <a:ext uri="{FF2B5EF4-FFF2-40B4-BE49-F238E27FC236}">
              <a16:creationId xmlns:a16="http://schemas.microsoft.com/office/drawing/2014/main" id="{D4325D5E-626E-4F71-821F-D7295893E7E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2762" name="TextBox 2761">
          <a:extLst>
            <a:ext uri="{FF2B5EF4-FFF2-40B4-BE49-F238E27FC236}">
              <a16:creationId xmlns:a16="http://schemas.microsoft.com/office/drawing/2014/main" id="{0B9D6BAB-C87F-4F64-BDC4-2CBD8126F0B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2763" name="TextBox 2762">
          <a:extLst>
            <a:ext uri="{FF2B5EF4-FFF2-40B4-BE49-F238E27FC236}">
              <a16:creationId xmlns:a16="http://schemas.microsoft.com/office/drawing/2014/main" id="{0A8219E5-48AA-4B38-8E6C-D419DE9F567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2764" name="TextBox 2763">
          <a:extLst>
            <a:ext uri="{FF2B5EF4-FFF2-40B4-BE49-F238E27FC236}">
              <a16:creationId xmlns:a16="http://schemas.microsoft.com/office/drawing/2014/main" id="{AC94F69F-B9A4-44E6-B60C-07C2EEC3439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2765" name="TextBox 2764">
          <a:extLst>
            <a:ext uri="{FF2B5EF4-FFF2-40B4-BE49-F238E27FC236}">
              <a16:creationId xmlns:a16="http://schemas.microsoft.com/office/drawing/2014/main" id="{B8817D6E-22A8-4D8E-ACD3-43780205424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2766" name="TextBox 2765">
          <a:extLst>
            <a:ext uri="{FF2B5EF4-FFF2-40B4-BE49-F238E27FC236}">
              <a16:creationId xmlns:a16="http://schemas.microsoft.com/office/drawing/2014/main" id="{61A83B0B-466E-4475-8416-60E9C3A458A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2767" name="TextBox 2766">
          <a:extLst>
            <a:ext uri="{FF2B5EF4-FFF2-40B4-BE49-F238E27FC236}">
              <a16:creationId xmlns:a16="http://schemas.microsoft.com/office/drawing/2014/main" id="{86CC81BD-A3A5-4BED-8F0C-0600AAC0859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2768" name="TextBox 2767">
          <a:extLst>
            <a:ext uri="{FF2B5EF4-FFF2-40B4-BE49-F238E27FC236}">
              <a16:creationId xmlns:a16="http://schemas.microsoft.com/office/drawing/2014/main" id="{7CAE05E7-B7C3-4C2D-ABA4-2B4D26A933D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2769" name="TextBox 2768">
          <a:extLst>
            <a:ext uri="{FF2B5EF4-FFF2-40B4-BE49-F238E27FC236}">
              <a16:creationId xmlns:a16="http://schemas.microsoft.com/office/drawing/2014/main" id="{D765C9F9-5B2B-45EE-BB77-2A420C85F2F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2770" name="TextBox 2769">
          <a:extLst>
            <a:ext uri="{FF2B5EF4-FFF2-40B4-BE49-F238E27FC236}">
              <a16:creationId xmlns:a16="http://schemas.microsoft.com/office/drawing/2014/main" id="{361C500E-8799-4C03-8179-8086FB5AE78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2771" name="TextBox 2770">
          <a:extLst>
            <a:ext uri="{FF2B5EF4-FFF2-40B4-BE49-F238E27FC236}">
              <a16:creationId xmlns:a16="http://schemas.microsoft.com/office/drawing/2014/main" id="{B86910EF-5A29-4A1A-A8C1-D3833AAF905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2772" name="TextBox 2771">
          <a:extLst>
            <a:ext uri="{FF2B5EF4-FFF2-40B4-BE49-F238E27FC236}">
              <a16:creationId xmlns:a16="http://schemas.microsoft.com/office/drawing/2014/main" id="{C2D5B3F1-6230-44B5-A776-5BC7A6C4184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2773" name="TextBox 2772">
          <a:extLst>
            <a:ext uri="{FF2B5EF4-FFF2-40B4-BE49-F238E27FC236}">
              <a16:creationId xmlns:a16="http://schemas.microsoft.com/office/drawing/2014/main" id="{8B3746C9-AE7F-42BF-8F20-4F34E112A56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2774" name="TextBox 2773">
          <a:extLst>
            <a:ext uri="{FF2B5EF4-FFF2-40B4-BE49-F238E27FC236}">
              <a16:creationId xmlns:a16="http://schemas.microsoft.com/office/drawing/2014/main" id="{88BF836F-A10A-4675-9D0A-93281D9F463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2775" name="TextBox 2774">
          <a:extLst>
            <a:ext uri="{FF2B5EF4-FFF2-40B4-BE49-F238E27FC236}">
              <a16:creationId xmlns:a16="http://schemas.microsoft.com/office/drawing/2014/main" id="{93F00036-8424-4201-8E0F-3C28AE05359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2776" name="TextBox 2775">
          <a:extLst>
            <a:ext uri="{FF2B5EF4-FFF2-40B4-BE49-F238E27FC236}">
              <a16:creationId xmlns:a16="http://schemas.microsoft.com/office/drawing/2014/main" id="{3870F213-823B-4000-8032-B046E957A98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2777" name="TextBox 2776">
          <a:extLst>
            <a:ext uri="{FF2B5EF4-FFF2-40B4-BE49-F238E27FC236}">
              <a16:creationId xmlns:a16="http://schemas.microsoft.com/office/drawing/2014/main" id="{70B1C28E-0813-4C63-A445-18ED75DF999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2778" name="TextBox 2777">
          <a:extLst>
            <a:ext uri="{FF2B5EF4-FFF2-40B4-BE49-F238E27FC236}">
              <a16:creationId xmlns:a16="http://schemas.microsoft.com/office/drawing/2014/main" id="{D7129443-8E61-43C3-9486-9019C5CD40A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2779" name="TextBox 2778">
          <a:extLst>
            <a:ext uri="{FF2B5EF4-FFF2-40B4-BE49-F238E27FC236}">
              <a16:creationId xmlns:a16="http://schemas.microsoft.com/office/drawing/2014/main" id="{27FEC41E-9320-4CB0-BE22-7AE0A94555F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2780" name="TextBox 2779">
          <a:extLst>
            <a:ext uri="{FF2B5EF4-FFF2-40B4-BE49-F238E27FC236}">
              <a16:creationId xmlns:a16="http://schemas.microsoft.com/office/drawing/2014/main" id="{46284DE5-5CAD-4403-992C-319769C94A7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2781" name="TextBox 2780">
          <a:extLst>
            <a:ext uri="{FF2B5EF4-FFF2-40B4-BE49-F238E27FC236}">
              <a16:creationId xmlns:a16="http://schemas.microsoft.com/office/drawing/2014/main" id="{E6332C18-5063-4786-AF42-CCAB044D444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2782" name="TextBox 2781">
          <a:extLst>
            <a:ext uri="{FF2B5EF4-FFF2-40B4-BE49-F238E27FC236}">
              <a16:creationId xmlns:a16="http://schemas.microsoft.com/office/drawing/2014/main" id="{BF5D42B8-0CA0-4B3E-B4D9-FA0B2367345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83" name="TextBox 2782">
          <a:extLst>
            <a:ext uri="{FF2B5EF4-FFF2-40B4-BE49-F238E27FC236}">
              <a16:creationId xmlns:a16="http://schemas.microsoft.com/office/drawing/2014/main" id="{E653AC13-6B22-43AC-85B9-89078F6F3F5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84" name="TextBox 2783">
          <a:extLst>
            <a:ext uri="{FF2B5EF4-FFF2-40B4-BE49-F238E27FC236}">
              <a16:creationId xmlns:a16="http://schemas.microsoft.com/office/drawing/2014/main" id="{E0FACE48-5A8D-4C67-B840-CE678524467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85" name="TextBox 2784">
          <a:extLst>
            <a:ext uri="{FF2B5EF4-FFF2-40B4-BE49-F238E27FC236}">
              <a16:creationId xmlns:a16="http://schemas.microsoft.com/office/drawing/2014/main" id="{CAD19707-1B1E-444B-9DDA-67B6E149618E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86" name="TextBox 2785">
          <a:extLst>
            <a:ext uri="{FF2B5EF4-FFF2-40B4-BE49-F238E27FC236}">
              <a16:creationId xmlns:a16="http://schemas.microsoft.com/office/drawing/2014/main" id="{62101B86-A4AC-4A42-A752-36343CEC61A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87" name="TextBox 2786">
          <a:extLst>
            <a:ext uri="{FF2B5EF4-FFF2-40B4-BE49-F238E27FC236}">
              <a16:creationId xmlns:a16="http://schemas.microsoft.com/office/drawing/2014/main" id="{AE8AD7D0-F140-4AC8-8FCD-1643DDA6373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88" name="TextBox 2787">
          <a:extLst>
            <a:ext uri="{FF2B5EF4-FFF2-40B4-BE49-F238E27FC236}">
              <a16:creationId xmlns:a16="http://schemas.microsoft.com/office/drawing/2014/main" id="{91689C53-8743-43E8-BC67-BC219686D00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89" name="TextBox 2788">
          <a:extLst>
            <a:ext uri="{FF2B5EF4-FFF2-40B4-BE49-F238E27FC236}">
              <a16:creationId xmlns:a16="http://schemas.microsoft.com/office/drawing/2014/main" id="{BB8017D8-224C-4122-BB4A-7872EDD8B94D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90" name="TextBox 2789">
          <a:extLst>
            <a:ext uri="{FF2B5EF4-FFF2-40B4-BE49-F238E27FC236}">
              <a16:creationId xmlns:a16="http://schemas.microsoft.com/office/drawing/2014/main" id="{CF91FF66-A4C7-4E6A-B825-052107E2860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91" name="TextBox 2790">
          <a:extLst>
            <a:ext uri="{FF2B5EF4-FFF2-40B4-BE49-F238E27FC236}">
              <a16:creationId xmlns:a16="http://schemas.microsoft.com/office/drawing/2014/main" id="{57BAC52B-F41E-4E6C-AAC4-CE5A5989C4F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92" name="TextBox 2791">
          <a:extLst>
            <a:ext uri="{FF2B5EF4-FFF2-40B4-BE49-F238E27FC236}">
              <a16:creationId xmlns:a16="http://schemas.microsoft.com/office/drawing/2014/main" id="{797B6B7C-22CD-4908-9EE4-497F23ED45AA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93" name="TextBox 2792">
          <a:extLst>
            <a:ext uri="{FF2B5EF4-FFF2-40B4-BE49-F238E27FC236}">
              <a16:creationId xmlns:a16="http://schemas.microsoft.com/office/drawing/2014/main" id="{6492E60D-21AB-4432-9A5D-ADC63808D45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94" name="TextBox 2793">
          <a:extLst>
            <a:ext uri="{FF2B5EF4-FFF2-40B4-BE49-F238E27FC236}">
              <a16:creationId xmlns:a16="http://schemas.microsoft.com/office/drawing/2014/main" id="{1D551962-83A7-4920-88BB-B6B646CDEB0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95" name="TextBox 2794">
          <a:extLst>
            <a:ext uri="{FF2B5EF4-FFF2-40B4-BE49-F238E27FC236}">
              <a16:creationId xmlns:a16="http://schemas.microsoft.com/office/drawing/2014/main" id="{0C40455F-C4E7-4152-9779-480DD8B56CC6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96" name="TextBox 2795">
          <a:extLst>
            <a:ext uri="{FF2B5EF4-FFF2-40B4-BE49-F238E27FC236}">
              <a16:creationId xmlns:a16="http://schemas.microsoft.com/office/drawing/2014/main" id="{5F5DC97F-E74C-4985-AAA4-AB015650204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97" name="TextBox 2796">
          <a:extLst>
            <a:ext uri="{FF2B5EF4-FFF2-40B4-BE49-F238E27FC236}">
              <a16:creationId xmlns:a16="http://schemas.microsoft.com/office/drawing/2014/main" id="{4EE7466A-06BD-40AF-8D24-88FF1DB7946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98" name="TextBox 2797">
          <a:extLst>
            <a:ext uri="{FF2B5EF4-FFF2-40B4-BE49-F238E27FC236}">
              <a16:creationId xmlns:a16="http://schemas.microsoft.com/office/drawing/2014/main" id="{AAE25E12-7D81-4EE1-AC99-3385FFDBF4C8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799" name="TextBox 2798">
          <a:extLst>
            <a:ext uri="{FF2B5EF4-FFF2-40B4-BE49-F238E27FC236}">
              <a16:creationId xmlns:a16="http://schemas.microsoft.com/office/drawing/2014/main" id="{C20F8E96-D2E6-428F-A3DD-0F4EFD82A45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00" name="TextBox 2799">
          <a:extLst>
            <a:ext uri="{FF2B5EF4-FFF2-40B4-BE49-F238E27FC236}">
              <a16:creationId xmlns:a16="http://schemas.microsoft.com/office/drawing/2014/main" id="{DB5DBD54-7A9B-4A5D-8E3F-F246E84F3A0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01" name="TextBox 2800">
          <a:extLst>
            <a:ext uri="{FF2B5EF4-FFF2-40B4-BE49-F238E27FC236}">
              <a16:creationId xmlns:a16="http://schemas.microsoft.com/office/drawing/2014/main" id="{D6FCAA56-DA91-4167-AE85-5A4CAB733EC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02" name="TextBox 2801">
          <a:extLst>
            <a:ext uri="{FF2B5EF4-FFF2-40B4-BE49-F238E27FC236}">
              <a16:creationId xmlns:a16="http://schemas.microsoft.com/office/drawing/2014/main" id="{3FCACAA1-AF74-4598-BCC4-D48E32A63A4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03" name="TextBox 2802">
          <a:extLst>
            <a:ext uri="{FF2B5EF4-FFF2-40B4-BE49-F238E27FC236}">
              <a16:creationId xmlns:a16="http://schemas.microsoft.com/office/drawing/2014/main" id="{08D17DF9-58A6-4CB3-A636-17D52ADDDD8B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04" name="TextBox 2803">
          <a:extLst>
            <a:ext uri="{FF2B5EF4-FFF2-40B4-BE49-F238E27FC236}">
              <a16:creationId xmlns:a16="http://schemas.microsoft.com/office/drawing/2014/main" id="{0C931818-F27F-4103-B736-5A160F3B3CB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05" name="TextBox 2804">
          <a:extLst>
            <a:ext uri="{FF2B5EF4-FFF2-40B4-BE49-F238E27FC236}">
              <a16:creationId xmlns:a16="http://schemas.microsoft.com/office/drawing/2014/main" id="{DC4D6F68-EF2E-4B65-9087-6AFFE70B7C6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06" name="TextBox 2805">
          <a:extLst>
            <a:ext uri="{FF2B5EF4-FFF2-40B4-BE49-F238E27FC236}">
              <a16:creationId xmlns:a16="http://schemas.microsoft.com/office/drawing/2014/main" id="{CEB455ED-9637-44E2-A7E8-0B7193A03F8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07" name="TextBox 2806">
          <a:extLst>
            <a:ext uri="{FF2B5EF4-FFF2-40B4-BE49-F238E27FC236}">
              <a16:creationId xmlns:a16="http://schemas.microsoft.com/office/drawing/2014/main" id="{11A79C16-259B-4F1A-AE66-B3B60BBEA86A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08" name="TextBox 2807">
          <a:extLst>
            <a:ext uri="{FF2B5EF4-FFF2-40B4-BE49-F238E27FC236}">
              <a16:creationId xmlns:a16="http://schemas.microsoft.com/office/drawing/2014/main" id="{53B06B99-57B0-4CA3-ACD8-FEEB57DB4D48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09" name="TextBox 2808">
          <a:extLst>
            <a:ext uri="{FF2B5EF4-FFF2-40B4-BE49-F238E27FC236}">
              <a16:creationId xmlns:a16="http://schemas.microsoft.com/office/drawing/2014/main" id="{C0D5647D-3FD6-4859-9B2F-C42D25EF36F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10" name="TextBox 2809">
          <a:extLst>
            <a:ext uri="{FF2B5EF4-FFF2-40B4-BE49-F238E27FC236}">
              <a16:creationId xmlns:a16="http://schemas.microsoft.com/office/drawing/2014/main" id="{A8C19A42-EEC6-48C7-A6EA-A52E31A4ACF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11" name="TextBox 2810">
          <a:extLst>
            <a:ext uri="{FF2B5EF4-FFF2-40B4-BE49-F238E27FC236}">
              <a16:creationId xmlns:a16="http://schemas.microsoft.com/office/drawing/2014/main" id="{7CE7BE04-E0EE-4C31-96AC-77F4BE748D5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12" name="TextBox 2811">
          <a:extLst>
            <a:ext uri="{FF2B5EF4-FFF2-40B4-BE49-F238E27FC236}">
              <a16:creationId xmlns:a16="http://schemas.microsoft.com/office/drawing/2014/main" id="{F75CD275-D22F-47B1-BEF7-14DA87D2B0B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13" name="TextBox 2812">
          <a:extLst>
            <a:ext uri="{FF2B5EF4-FFF2-40B4-BE49-F238E27FC236}">
              <a16:creationId xmlns:a16="http://schemas.microsoft.com/office/drawing/2014/main" id="{1EEC34C4-596B-4E90-AD87-2B514DC017E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14" name="TextBox 2813">
          <a:extLst>
            <a:ext uri="{FF2B5EF4-FFF2-40B4-BE49-F238E27FC236}">
              <a16:creationId xmlns:a16="http://schemas.microsoft.com/office/drawing/2014/main" id="{A3B6A395-409D-4215-B1A6-7A29149CA30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15" name="TextBox 2814">
          <a:extLst>
            <a:ext uri="{FF2B5EF4-FFF2-40B4-BE49-F238E27FC236}">
              <a16:creationId xmlns:a16="http://schemas.microsoft.com/office/drawing/2014/main" id="{55CC1283-DFFE-4927-A7D4-6EF7D6CD7AC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16" name="TextBox 2815">
          <a:extLst>
            <a:ext uri="{FF2B5EF4-FFF2-40B4-BE49-F238E27FC236}">
              <a16:creationId xmlns:a16="http://schemas.microsoft.com/office/drawing/2014/main" id="{F8E0CCDA-3F3C-4AC7-BF95-3617CD2D6AE8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17" name="TextBox 2816">
          <a:extLst>
            <a:ext uri="{FF2B5EF4-FFF2-40B4-BE49-F238E27FC236}">
              <a16:creationId xmlns:a16="http://schemas.microsoft.com/office/drawing/2014/main" id="{DC0E6C49-88A0-4867-9CBE-0D82CFAE80C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18" name="TextBox 2817">
          <a:extLst>
            <a:ext uri="{FF2B5EF4-FFF2-40B4-BE49-F238E27FC236}">
              <a16:creationId xmlns:a16="http://schemas.microsoft.com/office/drawing/2014/main" id="{22005DB0-62F6-4896-B11A-FE3506B8041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19" name="TextBox 2818">
          <a:extLst>
            <a:ext uri="{FF2B5EF4-FFF2-40B4-BE49-F238E27FC236}">
              <a16:creationId xmlns:a16="http://schemas.microsoft.com/office/drawing/2014/main" id="{F3335B62-63CA-460D-AD40-5D164A4651AB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20" name="TextBox 2819">
          <a:extLst>
            <a:ext uri="{FF2B5EF4-FFF2-40B4-BE49-F238E27FC236}">
              <a16:creationId xmlns:a16="http://schemas.microsoft.com/office/drawing/2014/main" id="{050AB543-3BEA-43A8-98C2-4D325FFC864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21" name="TextBox 2820">
          <a:extLst>
            <a:ext uri="{FF2B5EF4-FFF2-40B4-BE49-F238E27FC236}">
              <a16:creationId xmlns:a16="http://schemas.microsoft.com/office/drawing/2014/main" id="{0FE978D7-2AE8-4F09-AAFF-99299E7CCBDC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22" name="TextBox 2821">
          <a:extLst>
            <a:ext uri="{FF2B5EF4-FFF2-40B4-BE49-F238E27FC236}">
              <a16:creationId xmlns:a16="http://schemas.microsoft.com/office/drawing/2014/main" id="{1C5C6FB6-6C89-4977-8D4A-1EB373DE230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23" name="TextBox 2822">
          <a:extLst>
            <a:ext uri="{FF2B5EF4-FFF2-40B4-BE49-F238E27FC236}">
              <a16:creationId xmlns:a16="http://schemas.microsoft.com/office/drawing/2014/main" id="{EAFDE612-C170-48D4-A3E1-16E6A6174F8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24" name="TextBox 2823">
          <a:extLst>
            <a:ext uri="{FF2B5EF4-FFF2-40B4-BE49-F238E27FC236}">
              <a16:creationId xmlns:a16="http://schemas.microsoft.com/office/drawing/2014/main" id="{A65817B2-360C-4C6E-96F8-1F6BBC55F73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25" name="TextBox 2824">
          <a:extLst>
            <a:ext uri="{FF2B5EF4-FFF2-40B4-BE49-F238E27FC236}">
              <a16:creationId xmlns:a16="http://schemas.microsoft.com/office/drawing/2014/main" id="{9706271B-E80A-4229-9205-0B8E4E53601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26" name="TextBox 2825">
          <a:extLst>
            <a:ext uri="{FF2B5EF4-FFF2-40B4-BE49-F238E27FC236}">
              <a16:creationId xmlns:a16="http://schemas.microsoft.com/office/drawing/2014/main" id="{24F8BCE1-86AB-48C8-82B8-39C2AC8B2EFA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27" name="TextBox 2826">
          <a:extLst>
            <a:ext uri="{FF2B5EF4-FFF2-40B4-BE49-F238E27FC236}">
              <a16:creationId xmlns:a16="http://schemas.microsoft.com/office/drawing/2014/main" id="{E49CF9D4-BCDF-4B76-A24F-B8A729C59AE2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28" name="TextBox 2827">
          <a:extLst>
            <a:ext uri="{FF2B5EF4-FFF2-40B4-BE49-F238E27FC236}">
              <a16:creationId xmlns:a16="http://schemas.microsoft.com/office/drawing/2014/main" id="{6A71F98E-D641-40B6-8B21-65802995C73D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29" name="TextBox 2828">
          <a:extLst>
            <a:ext uri="{FF2B5EF4-FFF2-40B4-BE49-F238E27FC236}">
              <a16:creationId xmlns:a16="http://schemas.microsoft.com/office/drawing/2014/main" id="{EAA0C20C-162C-4B40-A1E5-C62B0CDBCAF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30" name="TextBox 2829">
          <a:extLst>
            <a:ext uri="{FF2B5EF4-FFF2-40B4-BE49-F238E27FC236}">
              <a16:creationId xmlns:a16="http://schemas.microsoft.com/office/drawing/2014/main" id="{B1092CAB-75CD-414F-A74A-071BD65E90AA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31" name="TextBox 2830">
          <a:extLst>
            <a:ext uri="{FF2B5EF4-FFF2-40B4-BE49-F238E27FC236}">
              <a16:creationId xmlns:a16="http://schemas.microsoft.com/office/drawing/2014/main" id="{126514DA-3042-4C4A-9784-5CC64E980BEE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32" name="TextBox 2831">
          <a:extLst>
            <a:ext uri="{FF2B5EF4-FFF2-40B4-BE49-F238E27FC236}">
              <a16:creationId xmlns:a16="http://schemas.microsoft.com/office/drawing/2014/main" id="{FECC9A4C-2691-43CD-8B6D-F57AC497758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33" name="TextBox 2832">
          <a:extLst>
            <a:ext uri="{FF2B5EF4-FFF2-40B4-BE49-F238E27FC236}">
              <a16:creationId xmlns:a16="http://schemas.microsoft.com/office/drawing/2014/main" id="{BE0BE556-53F9-4E04-B910-C390564399D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34" name="TextBox 2833">
          <a:extLst>
            <a:ext uri="{FF2B5EF4-FFF2-40B4-BE49-F238E27FC236}">
              <a16:creationId xmlns:a16="http://schemas.microsoft.com/office/drawing/2014/main" id="{10F865A2-743F-47EC-A7D2-65AA9CF7252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35" name="TextBox 2834">
          <a:extLst>
            <a:ext uri="{FF2B5EF4-FFF2-40B4-BE49-F238E27FC236}">
              <a16:creationId xmlns:a16="http://schemas.microsoft.com/office/drawing/2014/main" id="{C4750B42-0A0F-4C87-A199-582B1CB7142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36" name="TextBox 2835">
          <a:extLst>
            <a:ext uri="{FF2B5EF4-FFF2-40B4-BE49-F238E27FC236}">
              <a16:creationId xmlns:a16="http://schemas.microsoft.com/office/drawing/2014/main" id="{A76CE64A-3AD9-4BFF-9D89-10A58D13A35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37" name="TextBox 2836">
          <a:extLst>
            <a:ext uri="{FF2B5EF4-FFF2-40B4-BE49-F238E27FC236}">
              <a16:creationId xmlns:a16="http://schemas.microsoft.com/office/drawing/2014/main" id="{A318A54E-2943-4119-88C9-4A9AE3E688D6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38" name="TextBox 2837">
          <a:extLst>
            <a:ext uri="{FF2B5EF4-FFF2-40B4-BE49-F238E27FC236}">
              <a16:creationId xmlns:a16="http://schemas.microsoft.com/office/drawing/2014/main" id="{A435C136-C787-4A3F-BA4C-E9D84EBF3CCA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39" name="TextBox 2838">
          <a:extLst>
            <a:ext uri="{FF2B5EF4-FFF2-40B4-BE49-F238E27FC236}">
              <a16:creationId xmlns:a16="http://schemas.microsoft.com/office/drawing/2014/main" id="{B6401277-EFDB-4937-85C1-95F4AE6B2211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40" name="TextBox 2839">
          <a:extLst>
            <a:ext uri="{FF2B5EF4-FFF2-40B4-BE49-F238E27FC236}">
              <a16:creationId xmlns:a16="http://schemas.microsoft.com/office/drawing/2014/main" id="{05F4090A-34D5-405F-A18A-49CC3297503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41" name="TextBox 2840">
          <a:extLst>
            <a:ext uri="{FF2B5EF4-FFF2-40B4-BE49-F238E27FC236}">
              <a16:creationId xmlns:a16="http://schemas.microsoft.com/office/drawing/2014/main" id="{C16682BA-FE93-49AD-A48A-35B678F5D17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42" name="TextBox 2841">
          <a:extLst>
            <a:ext uri="{FF2B5EF4-FFF2-40B4-BE49-F238E27FC236}">
              <a16:creationId xmlns:a16="http://schemas.microsoft.com/office/drawing/2014/main" id="{749AF56C-FA93-4F22-A5A2-4224E602648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43" name="TextBox 2842">
          <a:extLst>
            <a:ext uri="{FF2B5EF4-FFF2-40B4-BE49-F238E27FC236}">
              <a16:creationId xmlns:a16="http://schemas.microsoft.com/office/drawing/2014/main" id="{AEB732F2-D4B4-4CDB-8AD2-2D78270B8F86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44" name="TextBox 2843">
          <a:extLst>
            <a:ext uri="{FF2B5EF4-FFF2-40B4-BE49-F238E27FC236}">
              <a16:creationId xmlns:a16="http://schemas.microsoft.com/office/drawing/2014/main" id="{34031065-DC49-468E-ABCB-7406C33D4F0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45" name="TextBox 2844">
          <a:extLst>
            <a:ext uri="{FF2B5EF4-FFF2-40B4-BE49-F238E27FC236}">
              <a16:creationId xmlns:a16="http://schemas.microsoft.com/office/drawing/2014/main" id="{47B3679C-7778-4F82-8A6A-6AB710E8569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46" name="TextBox 2845">
          <a:extLst>
            <a:ext uri="{FF2B5EF4-FFF2-40B4-BE49-F238E27FC236}">
              <a16:creationId xmlns:a16="http://schemas.microsoft.com/office/drawing/2014/main" id="{CD5739CF-4275-4B87-90B5-558727E737D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2847" name="TextBox 2846">
          <a:extLst>
            <a:ext uri="{FF2B5EF4-FFF2-40B4-BE49-F238E27FC236}">
              <a16:creationId xmlns:a16="http://schemas.microsoft.com/office/drawing/2014/main" id="{E5751175-5BCE-4322-8E9E-A5E409A7FA55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848" name="TextBox 2847">
          <a:extLst>
            <a:ext uri="{FF2B5EF4-FFF2-40B4-BE49-F238E27FC236}">
              <a16:creationId xmlns:a16="http://schemas.microsoft.com/office/drawing/2014/main" id="{D7F7693F-2730-4F7C-89CF-78CAE41CD0E7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2849" name="TextBox 2848">
          <a:extLst>
            <a:ext uri="{FF2B5EF4-FFF2-40B4-BE49-F238E27FC236}">
              <a16:creationId xmlns:a16="http://schemas.microsoft.com/office/drawing/2014/main" id="{72394990-2283-40D0-ABC7-5560D3F1A31D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2850" name="TextBox 2849">
          <a:extLst>
            <a:ext uri="{FF2B5EF4-FFF2-40B4-BE49-F238E27FC236}">
              <a16:creationId xmlns:a16="http://schemas.microsoft.com/office/drawing/2014/main" id="{31906191-8ADE-4742-96E9-17F392B25302}"/>
            </a:ext>
          </a:extLst>
        </xdr:cNvPr>
        <xdr:cNvSpPr txBox="1"/>
      </xdr:nvSpPr>
      <xdr:spPr>
        <a:xfrm>
          <a:off x="0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2851" name="TextBox 2850">
          <a:extLst>
            <a:ext uri="{FF2B5EF4-FFF2-40B4-BE49-F238E27FC236}">
              <a16:creationId xmlns:a16="http://schemas.microsoft.com/office/drawing/2014/main" id="{699CB7DE-FF29-42CC-BA1C-881B6BFB029F}"/>
            </a:ext>
          </a:extLst>
        </xdr:cNvPr>
        <xdr:cNvSpPr txBox="1"/>
      </xdr:nvSpPr>
      <xdr:spPr>
        <a:xfrm>
          <a:off x="0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52" name="TextBox 2851">
          <a:extLst>
            <a:ext uri="{FF2B5EF4-FFF2-40B4-BE49-F238E27FC236}">
              <a16:creationId xmlns:a16="http://schemas.microsoft.com/office/drawing/2014/main" id="{338B4F01-C8F3-4D67-85F3-26A0EBE3667D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53" name="TextBox 2852">
          <a:extLst>
            <a:ext uri="{FF2B5EF4-FFF2-40B4-BE49-F238E27FC236}">
              <a16:creationId xmlns:a16="http://schemas.microsoft.com/office/drawing/2014/main" id="{6360B03F-78DC-4855-8417-75B806E1AE2A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54" name="TextBox 2853">
          <a:extLst>
            <a:ext uri="{FF2B5EF4-FFF2-40B4-BE49-F238E27FC236}">
              <a16:creationId xmlns:a16="http://schemas.microsoft.com/office/drawing/2014/main" id="{4CBCFC72-7AF2-446B-A2AE-0D9AAE4F65E0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55" name="TextBox 2854">
          <a:extLst>
            <a:ext uri="{FF2B5EF4-FFF2-40B4-BE49-F238E27FC236}">
              <a16:creationId xmlns:a16="http://schemas.microsoft.com/office/drawing/2014/main" id="{561E0006-96D3-4BF9-A6FF-B05367D8004E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56" name="TextBox 2855">
          <a:extLst>
            <a:ext uri="{FF2B5EF4-FFF2-40B4-BE49-F238E27FC236}">
              <a16:creationId xmlns:a16="http://schemas.microsoft.com/office/drawing/2014/main" id="{D78D3BCA-6BB0-4BBC-9825-3A51E38C2460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57" name="TextBox 2856">
          <a:extLst>
            <a:ext uri="{FF2B5EF4-FFF2-40B4-BE49-F238E27FC236}">
              <a16:creationId xmlns:a16="http://schemas.microsoft.com/office/drawing/2014/main" id="{85217691-8BFF-44EF-8E91-D8DC97C3DF1E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58" name="TextBox 2857">
          <a:extLst>
            <a:ext uri="{FF2B5EF4-FFF2-40B4-BE49-F238E27FC236}">
              <a16:creationId xmlns:a16="http://schemas.microsoft.com/office/drawing/2014/main" id="{92A9C978-6E6C-472E-A908-E56D42F7C748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59" name="TextBox 2858">
          <a:extLst>
            <a:ext uri="{FF2B5EF4-FFF2-40B4-BE49-F238E27FC236}">
              <a16:creationId xmlns:a16="http://schemas.microsoft.com/office/drawing/2014/main" id="{DC4BB46E-EADE-44A2-B8E7-341F7E725D7A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60" name="TextBox 2859">
          <a:extLst>
            <a:ext uri="{FF2B5EF4-FFF2-40B4-BE49-F238E27FC236}">
              <a16:creationId xmlns:a16="http://schemas.microsoft.com/office/drawing/2014/main" id="{FEBB863F-C171-4D17-8412-D45913EB0657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61" name="TextBox 2860">
          <a:extLst>
            <a:ext uri="{FF2B5EF4-FFF2-40B4-BE49-F238E27FC236}">
              <a16:creationId xmlns:a16="http://schemas.microsoft.com/office/drawing/2014/main" id="{7BDBF951-9827-4CB2-8D38-DD188B87B261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62" name="TextBox 2861">
          <a:extLst>
            <a:ext uri="{FF2B5EF4-FFF2-40B4-BE49-F238E27FC236}">
              <a16:creationId xmlns:a16="http://schemas.microsoft.com/office/drawing/2014/main" id="{56674EFF-BD3A-43D6-A34B-8A0C121E151A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63" name="TextBox 2862">
          <a:extLst>
            <a:ext uri="{FF2B5EF4-FFF2-40B4-BE49-F238E27FC236}">
              <a16:creationId xmlns:a16="http://schemas.microsoft.com/office/drawing/2014/main" id="{80A21EB9-AEAB-4382-92F3-BAF6B8E057C2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2864" name="TextBox 2863">
          <a:extLst>
            <a:ext uri="{FF2B5EF4-FFF2-40B4-BE49-F238E27FC236}">
              <a16:creationId xmlns:a16="http://schemas.microsoft.com/office/drawing/2014/main" id="{37960397-87B1-4299-8422-7C0445F9B3E5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2865" name="TextBox 2864">
          <a:extLst>
            <a:ext uri="{FF2B5EF4-FFF2-40B4-BE49-F238E27FC236}">
              <a16:creationId xmlns:a16="http://schemas.microsoft.com/office/drawing/2014/main" id="{3153C4AB-B813-47CF-BFF0-88BAFE839158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66" name="TextBox 2865">
          <a:extLst>
            <a:ext uri="{FF2B5EF4-FFF2-40B4-BE49-F238E27FC236}">
              <a16:creationId xmlns:a16="http://schemas.microsoft.com/office/drawing/2014/main" id="{12E670F6-0D7B-45CC-9686-C467EA0ED976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67" name="TextBox 2866">
          <a:extLst>
            <a:ext uri="{FF2B5EF4-FFF2-40B4-BE49-F238E27FC236}">
              <a16:creationId xmlns:a16="http://schemas.microsoft.com/office/drawing/2014/main" id="{D1999B26-C513-425C-92AA-EE8CE8C4B80B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68" name="TextBox 2867">
          <a:extLst>
            <a:ext uri="{FF2B5EF4-FFF2-40B4-BE49-F238E27FC236}">
              <a16:creationId xmlns:a16="http://schemas.microsoft.com/office/drawing/2014/main" id="{5D9C4707-21C2-4319-AA31-A14C01EC7C2F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69" name="TextBox 2868">
          <a:extLst>
            <a:ext uri="{FF2B5EF4-FFF2-40B4-BE49-F238E27FC236}">
              <a16:creationId xmlns:a16="http://schemas.microsoft.com/office/drawing/2014/main" id="{B7E6C66D-66AD-43C1-9960-53D480FA09F5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70" name="TextBox 2869">
          <a:extLst>
            <a:ext uri="{FF2B5EF4-FFF2-40B4-BE49-F238E27FC236}">
              <a16:creationId xmlns:a16="http://schemas.microsoft.com/office/drawing/2014/main" id="{92A68B25-9052-470B-A823-20AD3E991FE2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71" name="TextBox 2870">
          <a:extLst>
            <a:ext uri="{FF2B5EF4-FFF2-40B4-BE49-F238E27FC236}">
              <a16:creationId xmlns:a16="http://schemas.microsoft.com/office/drawing/2014/main" id="{067DF969-3C6C-442F-A0B8-FA0972A2AEA1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72" name="TextBox 2871">
          <a:extLst>
            <a:ext uri="{FF2B5EF4-FFF2-40B4-BE49-F238E27FC236}">
              <a16:creationId xmlns:a16="http://schemas.microsoft.com/office/drawing/2014/main" id="{F33232D2-9762-4370-9B15-9FBB221CC19B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2873" name="TextBox 2872">
          <a:extLst>
            <a:ext uri="{FF2B5EF4-FFF2-40B4-BE49-F238E27FC236}">
              <a16:creationId xmlns:a16="http://schemas.microsoft.com/office/drawing/2014/main" id="{F9939469-473D-40D5-B8E5-28E10C9957F9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74" name="TextBox 2873">
          <a:extLst>
            <a:ext uri="{FF2B5EF4-FFF2-40B4-BE49-F238E27FC236}">
              <a16:creationId xmlns:a16="http://schemas.microsoft.com/office/drawing/2014/main" id="{C03C552C-B3AB-4377-9801-CDA064F6E06E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75" name="TextBox 2874">
          <a:extLst>
            <a:ext uri="{FF2B5EF4-FFF2-40B4-BE49-F238E27FC236}">
              <a16:creationId xmlns:a16="http://schemas.microsoft.com/office/drawing/2014/main" id="{45B71D72-BB42-4727-836F-DF38BD2AFD22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2876" name="TextBox 2875">
          <a:extLst>
            <a:ext uri="{FF2B5EF4-FFF2-40B4-BE49-F238E27FC236}">
              <a16:creationId xmlns:a16="http://schemas.microsoft.com/office/drawing/2014/main" id="{07665F4C-41F2-43AD-8E29-A21D2D8A2A99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77" name="TextBox 2876">
          <a:extLst>
            <a:ext uri="{FF2B5EF4-FFF2-40B4-BE49-F238E27FC236}">
              <a16:creationId xmlns:a16="http://schemas.microsoft.com/office/drawing/2014/main" id="{7070FFF2-20AE-4097-AD48-91763255BE1C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78" name="TextBox 2877">
          <a:extLst>
            <a:ext uri="{FF2B5EF4-FFF2-40B4-BE49-F238E27FC236}">
              <a16:creationId xmlns:a16="http://schemas.microsoft.com/office/drawing/2014/main" id="{36B3FA33-68F6-4379-950C-D405D6BFA205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79" name="TextBox 2878">
          <a:extLst>
            <a:ext uri="{FF2B5EF4-FFF2-40B4-BE49-F238E27FC236}">
              <a16:creationId xmlns:a16="http://schemas.microsoft.com/office/drawing/2014/main" id="{09D53F14-AB1D-43EC-96C1-C37A2ECF2E37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80" name="TextBox 2879">
          <a:extLst>
            <a:ext uri="{FF2B5EF4-FFF2-40B4-BE49-F238E27FC236}">
              <a16:creationId xmlns:a16="http://schemas.microsoft.com/office/drawing/2014/main" id="{E9912837-F081-4043-BAF0-49E240C4BE01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81" name="TextBox 2880">
          <a:extLst>
            <a:ext uri="{FF2B5EF4-FFF2-40B4-BE49-F238E27FC236}">
              <a16:creationId xmlns:a16="http://schemas.microsoft.com/office/drawing/2014/main" id="{677726B4-3E05-4715-86BC-9DE78D003540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82" name="TextBox 2881">
          <a:extLst>
            <a:ext uri="{FF2B5EF4-FFF2-40B4-BE49-F238E27FC236}">
              <a16:creationId xmlns:a16="http://schemas.microsoft.com/office/drawing/2014/main" id="{1CC27AB1-A2FE-43A1-8DB4-F2783DA8850F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83" name="TextBox 2882">
          <a:extLst>
            <a:ext uri="{FF2B5EF4-FFF2-40B4-BE49-F238E27FC236}">
              <a16:creationId xmlns:a16="http://schemas.microsoft.com/office/drawing/2014/main" id="{EC456E22-2545-48BF-85C3-CCC958034AE7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84" name="TextBox 2883">
          <a:extLst>
            <a:ext uri="{FF2B5EF4-FFF2-40B4-BE49-F238E27FC236}">
              <a16:creationId xmlns:a16="http://schemas.microsoft.com/office/drawing/2014/main" id="{EEED30D0-AA67-415F-9F35-7FEC7497947C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85" name="TextBox 2884">
          <a:extLst>
            <a:ext uri="{FF2B5EF4-FFF2-40B4-BE49-F238E27FC236}">
              <a16:creationId xmlns:a16="http://schemas.microsoft.com/office/drawing/2014/main" id="{FD798A1C-FE2C-43E9-B324-F384515EFA1F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86" name="TextBox 2885">
          <a:extLst>
            <a:ext uri="{FF2B5EF4-FFF2-40B4-BE49-F238E27FC236}">
              <a16:creationId xmlns:a16="http://schemas.microsoft.com/office/drawing/2014/main" id="{99E986E8-EFF9-4C2F-A097-C7F7A11870C8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87" name="TextBox 2886">
          <a:extLst>
            <a:ext uri="{FF2B5EF4-FFF2-40B4-BE49-F238E27FC236}">
              <a16:creationId xmlns:a16="http://schemas.microsoft.com/office/drawing/2014/main" id="{D9AD1EFD-0740-4425-9434-6163F7393ACE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88" name="TextBox 2887">
          <a:extLst>
            <a:ext uri="{FF2B5EF4-FFF2-40B4-BE49-F238E27FC236}">
              <a16:creationId xmlns:a16="http://schemas.microsoft.com/office/drawing/2014/main" id="{5B8ABD5B-EDB4-40AA-BD3F-67E9001CFD67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89" name="TextBox 2888">
          <a:extLst>
            <a:ext uri="{FF2B5EF4-FFF2-40B4-BE49-F238E27FC236}">
              <a16:creationId xmlns:a16="http://schemas.microsoft.com/office/drawing/2014/main" id="{7E76D291-D5D7-4CD6-B3A5-85DD6EB96ED0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2890" name="TextBox 2889">
          <a:extLst>
            <a:ext uri="{FF2B5EF4-FFF2-40B4-BE49-F238E27FC236}">
              <a16:creationId xmlns:a16="http://schemas.microsoft.com/office/drawing/2014/main" id="{6E1BA752-8130-413B-AAAF-AA4ED9961160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2891" name="TextBox 2890">
          <a:extLst>
            <a:ext uri="{FF2B5EF4-FFF2-40B4-BE49-F238E27FC236}">
              <a16:creationId xmlns:a16="http://schemas.microsoft.com/office/drawing/2014/main" id="{B882CF32-23E9-45EB-8994-12E5C7EB41BB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92" name="TextBox 2891">
          <a:extLst>
            <a:ext uri="{FF2B5EF4-FFF2-40B4-BE49-F238E27FC236}">
              <a16:creationId xmlns:a16="http://schemas.microsoft.com/office/drawing/2014/main" id="{FB5D660F-42E8-4961-8B3E-9F42C034288C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93" name="TextBox 2892">
          <a:extLst>
            <a:ext uri="{FF2B5EF4-FFF2-40B4-BE49-F238E27FC236}">
              <a16:creationId xmlns:a16="http://schemas.microsoft.com/office/drawing/2014/main" id="{2B837090-7E6F-4915-92B5-4AA71EF9B36C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94" name="TextBox 2893">
          <a:extLst>
            <a:ext uri="{FF2B5EF4-FFF2-40B4-BE49-F238E27FC236}">
              <a16:creationId xmlns:a16="http://schemas.microsoft.com/office/drawing/2014/main" id="{53CD9BF4-EB62-4A2E-A2B2-8FC382EAF207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95" name="TextBox 2894">
          <a:extLst>
            <a:ext uri="{FF2B5EF4-FFF2-40B4-BE49-F238E27FC236}">
              <a16:creationId xmlns:a16="http://schemas.microsoft.com/office/drawing/2014/main" id="{11AAB7FE-9FA3-48DE-B4E0-C58EC64F2774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96" name="TextBox 2895">
          <a:extLst>
            <a:ext uri="{FF2B5EF4-FFF2-40B4-BE49-F238E27FC236}">
              <a16:creationId xmlns:a16="http://schemas.microsoft.com/office/drawing/2014/main" id="{57006596-4A4F-4A5E-838B-9229AE07BB5C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97" name="TextBox 2896">
          <a:extLst>
            <a:ext uri="{FF2B5EF4-FFF2-40B4-BE49-F238E27FC236}">
              <a16:creationId xmlns:a16="http://schemas.microsoft.com/office/drawing/2014/main" id="{4743BD91-CE4D-4509-9736-51668FC68E7D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898" name="TextBox 2897">
          <a:extLst>
            <a:ext uri="{FF2B5EF4-FFF2-40B4-BE49-F238E27FC236}">
              <a16:creationId xmlns:a16="http://schemas.microsoft.com/office/drawing/2014/main" id="{6F984C63-4C29-4F37-AA0B-7F1E23CE7515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2899" name="TextBox 2898">
          <a:extLst>
            <a:ext uri="{FF2B5EF4-FFF2-40B4-BE49-F238E27FC236}">
              <a16:creationId xmlns:a16="http://schemas.microsoft.com/office/drawing/2014/main" id="{27FAD178-5A99-40B7-B9B9-F4AAE6963511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00" name="TextBox 2899">
          <a:extLst>
            <a:ext uri="{FF2B5EF4-FFF2-40B4-BE49-F238E27FC236}">
              <a16:creationId xmlns:a16="http://schemas.microsoft.com/office/drawing/2014/main" id="{9166CC32-C2EF-4F10-8C9C-10BC61F07FFB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01" name="TextBox 2900">
          <a:extLst>
            <a:ext uri="{FF2B5EF4-FFF2-40B4-BE49-F238E27FC236}">
              <a16:creationId xmlns:a16="http://schemas.microsoft.com/office/drawing/2014/main" id="{F8955EE3-569C-410C-B048-BCA0F6ADD60A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2902" name="TextBox 2901">
          <a:extLst>
            <a:ext uri="{FF2B5EF4-FFF2-40B4-BE49-F238E27FC236}">
              <a16:creationId xmlns:a16="http://schemas.microsoft.com/office/drawing/2014/main" id="{02A81AFD-3D1C-4101-8C59-7112E0872291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03" name="TextBox 2902">
          <a:extLst>
            <a:ext uri="{FF2B5EF4-FFF2-40B4-BE49-F238E27FC236}">
              <a16:creationId xmlns:a16="http://schemas.microsoft.com/office/drawing/2014/main" id="{B9618FC9-EBCF-4F9F-9ADC-7554ED998057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2904" name="TextBox 2903">
          <a:extLst>
            <a:ext uri="{FF2B5EF4-FFF2-40B4-BE49-F238E27FC236}">
              <a16:creationId xmlns:a16="http://schemas.microsoft.com/office/drawing/2014/main" id="{E94AF9C8-F7D5-4C0A-860B-A27A57DAB247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2905" name="TextBox 2904">
          <a:extLst>
            <a:ext uri="{FF2B5EF4-FFF2-40B4-BE49-F238E27FC236}">
              <a16:creationId xmlns:a16="http://schemas.microsoft.com/office/drawing/2014/main" id="{C9B25169-0DDB-4E2D-A19B-34A755218E67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2906" name="TextBox 2905">
          <a:extLst>
            <a:ext uri="{FF2B5EF4-FFF2-40B4-BE49-F238E27FC236}">
              <a16:creationId xmlns:a16="http://schemas.microsoft.com/office/drawing/2014/main" id="{C2A2A812-E4FA-4FCA-A408-EA580E044786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2907" name="TextBox 2906">
          <a:extLst>
            <a:ext uri="{FF2B5EF4-FFF2-40B4-BE49-F238E27FC236}">
              <a16:creationId xmlns:a16="http://schemas.microsoft.com/office/drawing/2014/main" id="{DABBEE9B-7946-4EED-8392-1A5A5EC7A9E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2908" name="TextBox 2907">
          <a:extLst>
            <a:ext uri="{FF2B5EF4-FFF2-40B4-BE49-F238E27FC236}">
              <a16:creationId xmlns:a16="http://schemas.microsoft.com/office/drawing/2014/main" id="{DD528D02-20E2-48ED-B79F-3C3351547EB9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2909" name="TextBox 2908">
          <a:extLst>
            <a:ext uri="{FF2B5EF4-FFF2-40B4-BE49-F238E27FC236}">
              <a16:creationId xmlns:a16="http://schemas.microsoft.com/office/drawing/2014/main" id="{A1860CAF-E06E-4582-8989-5D736EF490C0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910" name="TextBox 2909">
          <a:extLst>
            <a:ext uri="{FF2B5EF4-FFF2-40B4-BE49-F238E27FC236}">
              <a16:creationId xmlns:a16="http://schemas.microsoft.com/office/drawing/2014/main" id="{49CD7B06-CA41-429A-8B26-7E385CEF66BA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911" name="TextBox 2910">
          <a:extLst>
            <a:ext uri="{FF2B5EF4-FFF2-40B4-BE49-F238E27FC236}">
              <a16:creationId xmlns:a16="http://schemas.microsoft.com/office/drawing/2014/main" id="{CAA67D9D-853D-4271-A378-9CE018EDBB18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2912" name="TextBox 2911">
          <a:extLst>
            <a:ext uri="{FF2B5EF4-FFF2-40B4-BE49-F238E27FC236}">
              <a16:creationId xmlns:a16="http://schemas.microsoft.com/office/drawing/2014/main" id="{3D0EE682-F4CF-4FF2-B690-EF661C57CF56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2913" name="TextBox 2912">
          <a:extLst>
            <a:ext uri="{FF2B5EF4-FFF2-40B4-BE49-F238E27FC236}">
              <a16:creationId xmlns:a16="http://schemas.microsoft.com/office/drawing/2014/main" id="{66515CE8-1734-49BB-B7A0-C113FD11ACCB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2914" name="TextBox 2913">
          <a:extLst>
            <a:ext uri="{FF2B5EF4-FFF2-40B4-BE49-F238E27FC236}">
              <a16:creationId xmlns:a16="http://schemas.microsoft.com/office/drawing/2014/main" id="{C37D9A1F-5902-4728-884D-D8AEE0BEBC96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2915" name="TextBox 2914">
          <a:extLst>
            <a:ext uri="{FF2B5EF4-FFF2-40B4-BE49-F238E27FC236}">
              <a16:creationId xmlns:a16="http://schemas.microsoft.com/office/drawing/2014/main" id="{F9BF3028-A539-4BD1-BA2A-87078501B029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916" name="TextBox 2915">
          <a:extLst>
            <a:ext uri="{FF2B5EF4-FFF2-40B4-BE49-F238E27FC236}">
              <a16:creationId xmlns:a16="http://schemas.microsoft.com/office/drawing/2014/main" id="{7BC3307A-E8E3-4DF6-99F6-B5F926EA6043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2917" name="TextBox 2916">
          <a:extLst>
            <a:ext uri="{FF2B5EF4-FFF2-40B4-BE49-F238E27FC236}">
              <a16:creationId xmlns:a16="http://schemas.microsoft.com/office/drawing/2014/main" id="{64F58F20-4FBE-4EBD-AB90-92F43CDCCEF4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2918" name="TextBox 2917">
          <a:extLst>
            <a:ext uri="{FF2B5EF4-FFF2-40B4-BE49-F238E27FC236}">
              <a16:creationId xmlns:a16="http://schemas.microsoft.com/office/drawing/2014/main" id="{358F6AB5-9198-4338-BC75-B8414CB1D3D2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2919" name="TextBox 2918">
          <a:extLst>
            <a:ext uri="{FF2B5EF4-FFF2-40B4-BE49-F238E27FC236}">
              <a16:creationId xmlns:a16="http://schemas.microsoft.com/office/drawing/2014/main" id="{7510C66A-BCAD-44CC-9B2F-EE2D5AD0C664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2920" name="TextBox 2919">
          <a:extLst>
            <a:ext uri="{FF2B5EF4-FFF2-40B4-BE49-F238E27FC236}">
              <a16:creationId xmlns:a16="http://schemas.microsoft.com/office/drawing/2014/main" id="{4257FFD3-2A49-4B66-A770-A14C4D5C840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2921" name="TextBox 2920">
          <a:extLst>
            <a:ext uri="{FF2B5EF4-FFF2-40B4-BE49-F238E27FC236}">
              <a16:creationId xmlns:a16="http://schemas.microsoft.com/office/drawing/2014/main" id="{5D510657-81C7-40D7-8C91-706A19305AD1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922" name="TextBox 2921">
          <a:extLst>
            <a:ext uri="{FF2B5EF4-FFF2-40B4-BE49-F238E27FC236}">
              <a16:creationId xmlns:a16="http://schemas.microsoft.com/office/drawing/2014/main" id="{B2558071-373F-4ED7-B9BC-C64C8D2FEEAE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923" name="TextBox 2922">
          <a:extLst>
            <a:ext uri="{FF2B5EF4-FFF2-40B4-BE49-F238E27FC236}">
              <a16:creationId xmlns:a16="http://schemas.microsoft.com/office/drawing/2014/main" id="{4FBD9C1D-2689-4BA5-80E4-5BAD9561911C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924" name="TextBox 2923">
          <a:extLst>
            <a:ext uri="{FF2B5EF4-FFF2-40B4-BE49-F238E27FC236}">
              <a16:creationId xmlns:a16="http://schemas.microsoft.com/office/drawing/2014/main" id="{ED7C0CFB-B92B-48B5-9D1B-54FD3541453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2925" name="TextBox 2924">
          <a:extLst>
            <a:ext uri="{FF2B5EF4-FFF2-40B4-BE49-F238E27FC236}">
              <a16:creationId xmlns:a16="http://schemas.microsoft.com/office/drawing/2014/main" id="{55DD74E9-33B2-4F79-8850-A934AC8FA85B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926" name="TextBox 2925">
          <a:extLst>
            <a:ext uri="{FF2B5EF4-FFF2-40B4-BE49-F238E27FC236}">
              <a16:creationId xmlns:a16="http://schemas.microsoft.com/office/drawing/2014/main" id="{7D5E4D63-6EB1-4FA7-AC8F-B8783498431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2927" name="TextBox 2926">
          <a:extLst>
            <a:ext uri="{FF2B5EF4-FFF2-40B4-BE49-F238E27FC236}">
              <a16:creationId xmlns:a16="http://schemas.microsoft.com/office/drawing/2014/main" id="{080BB555-4EFF-45AC-9FFD-1402F9BF9EE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2928" name="TextBox 2927">
          <a:extLst>
            <a:ext uri="{FF2B5EF4-FFF2-40B4-BE49-F238E27FC236}">
              <a16:creationId xmlns:a16="http://schemas.microsoft.com/office/drawing/2014/main" id="{1EDAE48C-4621-4250-8EE3-DB1B1E611B5E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2929" name="TextBox 2928">
          <a:extLst>
            <a:ext uri="{FF2B5EF4-FFF2-40B4-BE49-F238E27FC236}">
              <a16:creationId xmlns:a16="http://schemas.microsoft.com/office/drawing/2014/main" id="{4E4EF5BA-83DB-4219-8D72-ED610A80876E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930" name="TextBox 2929">
          <a:extLst>
            <a:ext uri="{FF2B5EF4-FFF2-40B4-BE49-F238E27FC236}">
              <a16:creationId xmlns:a16="http://schemas.microsoft.com/office/drawing/2014/main" id="{F28AFE4C-A322-4F43-9F2E-C7FA5340D60E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31" name="TextBox 2930">
          <a:extLst>
            <a:ext uri="{FF2B5EF4-FFF2-40B4-BE49-F238E27FC236}">
              <a16:creationId xmlns:a16="http://schemas.microsoft.com/office/drawing/2014/main" id="{265703C5-72AF-4835-8D01-86D38A318F80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32" name="TextBox 2931">
          <a:extLst>
            <a:ext uri="{FF2B5EF4-FFF2-40B4-BE49-F238E27FC236}">
              <a16:creationId xmlns:a16="http://schemas.microsoft.com/office/drawing/2014/main" id="{B799C36B-A3FB-4C46-894D-030C14A3ECEF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33" name="TextBox 2932">
          <a:extLst>
            <a:ext uri="{FF2B5EF4-FFF2-40B4-BE49-F238E27FC236}">
              <a16:creationId xmlns:a16="http://schemas.microsoft.com/office/drawing/2014/main" id="{28CD0AFA-8907-4B67-84B0-27B5B6FAD6C8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34" name="TextBox 2933">
          <a:extLst>
            <a:ext uri="{FF2B5EF4-FFF2-40B4-BE49-F238E27FC236}">
              <a16:creationId xmlns:a16="http://schemas.microsoft.com/office/drawing/2014/main" id="{D365786E-FDB5-49CF-9EC1-E35F4932FBC4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35" name="TextBox 2934">
          <a:extLst>
            <a:ext uri="{FF2B5EF4-FFF2-40B4-BE49-F238E27FC236}">
              <a16:creationId xmlns:a16="http://schemas.microsoft.com/office/drawing/2014/main" id="{49B3583D-BD86-47C9-A82C-10F83387FDB9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36" name="TextBox 2935">
          <a:extLst>
            <a:ext uri="{FF2B5EF4-FFF2-40B4-BE49-F238E27FC236}">
              <a16:creationId xmlns:a16="http://schemas.microsoft.com/office/drawing/2014/main" id="{24664B16-BDA8-466B-B8C1-D4915628EE8F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37" name="TextBox 2936">
          <a:extLst>
            <a:ext uri="{FF2B5EF4-FFF2-40B4-BE49-F238E27FC236}">
              <a16:creationId xmlns:a16="http://schemas.microsoft.com/office/drawing/2014/main" id="{481BA975-A7E0-409F-9AB9-A23FF1113370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2938" name="TextBox 2937">
          <a:extLst>
            <a:ext uri="{FF2B5EF4-FFF2-40B4-BE49-F238E27FC236}">
              <a16:creationId xmlns:a16="http://schemas.microsoft.com/office/drawing/2014/main" id="{0DA9F01C-A294-4017-879B-AAA11F5D4823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39" name="TextBox 2938">
          <a:extLst>
            <a:ext uri="{FF2B5EF4-FFF2-40B4-BE49-F238E27FC236}">
              <a16:creationId xmlns:a16="http://schemas.microsoft.com/office/drawing/2014/main" id="{5A78FBB8-CB57-404A-A70F-65EC7DDC08B2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40" name="TextBox 2939">
          <a:extLst>
            <a:ext uri="{FF2B5EF4-FFF2-40B4-BE49-F238E27FC236}">
              <a16:creationId xmlns:a16="http://schemas.microsoft.com/office/drawing/2014/main" id="{F08148B3-0BDF-4635-BD73-DCAC36D6EF6E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41" name="TextBox 2940">
          <a:extLst>
            <a:ext uri="{FF2B5EF4-FFF2-40B4-BE49-F238E27FC236}">
              <a16:creationId xmlns:a16="http://schemas.microsoft.com/office/drawing/2014/main" id="{80904CBA-8591-4E8D-8C47-1241B02481DA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42" name="TextBox 2941">
          <a:extLst>
            <a:ext uri="{FF2B5EF4-FFF2-40B4-BE49-F238E27FC236}">
              <a16:creationId xmlns:a16="http://schemas.microsoft.com/office/drawing/2014/main" id="{ACB0EC16-A120-44A1-AFC1-C62BB90D2688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2943" name="TextBox 2942">
          <a:extLst>
            <a:ext uri="{FF2B5EF4-FFF2-40B4-BE49-F238E27FC236}">
              <a16:creationId xmlns:a16="http://schemas.microsoft.com/office/drawing/2014/main" id="{888F3C5E-2278-46B4-96C9-0C1F807B9950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44" name="TextBox 2943">
          <a:extLst>
            <a:ext uri="{FF2B5EF4-FFF2-40B4-BE49-F238E27FC236}">
              <a16:creationId xmlns:a16="http://schemas.microsoft.com/office/drawing/2014/main" id="{C0CF9562-1B74-4560-A443-72D22D535564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45" name="TextBox 2944">
          <a:extLst>
            <a:ext uri="{FF2B5EF4-FFF2-40B4-BE49-F238E27FC236}">
              <a16:creationId xmlns:a16="http://schemas.microsoft.com/office/drawing/2014/main" id="{9B00EE1F-30DE-431C-883E-178FF8C8F961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46" name="TextBox 2945">
          <a:extLst>
            <a:ext uri="{FF2B5EF4-FFF2-40B4-BE49-F238E27FC236}">
              <a16:creationId xmlns:a16="http://schemas.microsoft.com/office/drawing/2014/main" id="{D899D3DF-37AB-4148-BCFA-C8F45C7260A2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47" name="TextBox 2946">
          <a:extLst>
            <a:ext uri="{FF2B5EF4-FFF2-40B4-BE49-F238E27FC236}">
              <a16:creationId xmlns:a16="http://schemas.microsoft.com/office/drawing/2014/main" id="{08E50FC4-CF38-45EA-A76B-4E0B7145A987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48" name="TextBox 2947">
          <a:extLst>
            <a:ext uri="{FF2B5EF4-FFF2-40B4-BE49-F238E27FC236}">
              <a16:creationId xmlns:a16="http://schemas.microsoft.com/office/drawing/2014/main" id="{F4FDD3CB-A6F5-4D90-835E-B5160969FF6D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49" name="TextBox 2948">
          <a:extLst>
            <a:ext uri="{FF2B5EF4-FFF2-40B4-BE49-F238E27FC236}">
              <a16:creationId xmlns:a16="http://schemas.microsoft.com/office/drawing/2014/main" id="{D9B8A12F-869B-4599-B790-D9C3EA7EC4E9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950" name="TextBox 2949">
          <a:extLst>
            <a:ext uri="{FF2B5EF4-FFF2-40B4-BE49-F238E27FC236}">
              <a16:creationId xmlns:a16="http://schemas.microsoft.com/office/drawing/2014/main" id="{EE40B11B-F29C-460F-9D79-F1CFC7B011BA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2951" name="TextBox 2950">
          <a:extLst>
            <a:ext uri="{FF2B5EF4-FFF2-40B4-BE49-F238E27FC236}">
              <a16:creationId xmlns:a16="http://schemas.microsoft.com/office/drawing/2014/main" id="{3A06631F-E295-46FB-9DCB-0565CC073608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2952" name="TextBox 2951">
          <a:extLst>
            <a:ext uri="{FF2B5EF4-FFF2-40B4-BE49-F238E27FC236}">
              <a16:creationId xmlns:a16="http://schemas.microsoft.com/office/drawing/2014/main" id="{AFDC394C-A997-4104-8B53-20F182F55191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2953" name="TextBox 2952">
          <a:extLst>
            <a:ext uri="{FF2B5EF4-FFF2-40B4-BE49-F238E27FC236}">
              <a16:creationId xmlns:a16="http://schemas.microsoft.com/office/drawing/2014/main" id="{C7A9C410-78A9-40C5-B2A5-D34EC77A34F5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954" name="TextBox 2953">
          <a:extLst>
            <a:ext uri="{FF2B5EF4-FFF2-40B4-BE49-F238E27FC236}">
              <a16:creationId xmlns:a16="http://schemas.microsoft.com/office/drawing/2014/main" id="{510D59D0-8BE3-4A10-BFEC-31BACC13129F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2955" name="TextBox 2954">
          <a:extLst>
            <a:ext uri="{FF2B5EF4-FFF2-40B4-BE49-F238E27FC236}">
              <a16:creationId xmlns:a16="http://schemas.microsoft.com/office/drawing/2014/main" id="{A508BA74-6F46-4857-9E91-76286E0CB363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2956" name="TextBox 2955">
          <a:extLst>
            <a:ext uri="{FF2B5EF4-FFF2-40B4-BE49-F238E27FC236}">
              <a16:creationId xmlns:a16="http://schemas.microsoft.com/office/drawing/2014/main" id="{41F7DC2C-D51C-44BF-8148-4D4DE2982441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2957" name="TextBox 2956">
          <a:extLst>
            <a:ext uri="{FF2B5EF4-FFF2-40B4-BE49-F238E27FC236}">
              <a16:creationId xmlns:a16="http://schemas.microsoft.com/office/drawing/2014/main" id="{58DB2426-B1FB-465B-A228-3820D8275F9C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2958" name="TextBox 2957">
          <a:extLst>
            <a:ext uri="{FF2B5EF4-FFF2-40B4-BE49-F238E27FC236}">
              <a16:creationId xmlns:a16="http://schemas.microsoft.com/office/drawing/2014/main" id="{8468FB8E-B389-418B-88EA-AA9C0EB8FFE4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2959" name="TextBox 2958">
          <a:extLst>
            <a:ext uri="{FF2B5EF4-FFF2-40B4-BE49-F238E27FC236}">
              <a16:creationId xmlns:a16="http://schemas.microsoft.com/office/drawing/2014/main" id="{1D392B8A-73B5-4154-9D0D-58B93D6570E9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2960" name="TextBox 2959">
          <a:extLst>
            <a:ext uri="{FF2B5EF4-FFF2-40B4-BE49-F238E27FC236}">
              <a16:creationId xmlns:a16="http://schemas.microsoft.com/office/drawing/2014/main" id="{6449B814-CB6D-4CD6-9A12-F2E1E8DD204F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961" name="TextBox 2960">
          <a:extLst>
            <a:ext uri="{FF2B5EF4-FFF2-40B4-BE49-F238E27FC236}">
              <a16:creationId xmlns:a16="http://schemas.microsoft.com/office/drawing/2014/main" id="{1A18D528-C2A2-4DE8-AA06-7BA23C4BF38A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962" name="TextBox 2961">
          <a:extLst>
            <a:ext uri="{FF2B5EF4-FFF2-40B4-BE49-F238E27FC236}">
              <a16:creationId xmlns:a16="http://schemas.microsoft.com/office/drawing/2014/main" id="{B4FBED71-C4AC-4CC2-A3DD-E72F7EDA8D43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963" name="TextBox 2962">
          <a:extLst>
            <a:ext uri="{FF2B5EF4-FFF2-40B4-BE49-F238E27FC236}">
              <a16:creationId xmlns:a16="http://schemas.microsoft.com/office/drawing/2014/main" id="{80350A54-AA84-4FA5-9F22-B606F97EA143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964" name="TextBox 2963">
          <a:extLst>
            <a:ext uri="{FF2B5EF4-FFF2-40B4-BE49-F238E27FC236}">
              <a16:creationId xmlns:a16="http://schemas.microsoft.com/office/drawing/2014/main" id="{D5CDA90A-0FDD-41BA-B68F-CDCABABD28B6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965" name="TextBox 2964">
          <a:extLst>
            <a:ext uri="{FF2B5EF4-FFF2-40B4-BE49-F238E27FC236}">
              <a16:creationId xmlns:a16="http://schemas.microsoft.com/office/drawing/2014/main" id="{CF8B0919-D2CD-47CD-8FB7-634D5F6496F2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2966" name="TextBox 2965">
          <a:extLst>
            <a:ext uri="{FF2B5EF4-FFF2-40B4-BE49-F238E27FC236}">
              <a16:creationId xmlns:a16="http://schemas.microsoft.com/office/drawing/2014/main" id="{31332217-0670-4D7A-AA9F-5B700D6B1586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2967" name="TextBox 2966">
          <a:extLst>
            <a:ext uri="{FF2B5EF4-FFF2-40B4-BE49-F238E27FC236}">
              <a16:creationId xmlns:a16="http://schemas.microsoft.com/office/drawing/2014/main" id="{05408C0C-4438-4863-8F97-9EC9196E311A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968" name="TextBox 2967">
          <a:extLst>
            <a:ext uri="{FF2B5EF4-FFF2-40B4-BE49-F238E27FC236}">
              <a16:creationId xmlns:a16="http://schemas.microsoft.com/office/drawing/2014/main" id="{BFEDB88D-51A5-44F0-B4B4-68C8F86F8CCC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969" name="TextBox 2968">
          <a:extLst>
            <a:ext uri="{FF2B5EF4-FFF2-40B4-BE49-F238E27FC236}">
              <a16:creationId xmlns:a16="http://schemas.microsoft.com/office/drawing/2014/main" id="{6BB0441F-2844-4DB8-B9D5-FDD386CF89E3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2970" name="TextBox 2969">
          <a:extLst>
            <a:ext uri="{FF2B5EF4-FFF2-40B4-BE49-F238E27FC236}">
              <a16:creationId xmlns:a16="http://schemas.microsoft.com/office/drawing/2014/main" id="{693C5FEF-3F30-4346-A81F-8108F6A00A73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2971" name="TextBox 2970">
          <a:extLst>
            <a:ext uri="{FF2B5EF4-FFF2-40B4-BE49-F238E27FC236}">
              <a16:creationId xmlns:a16="http://schemas.microsoft.com/office/drawing/2014/main" id="{A8216A4E-3B1C-46C4-9E04-E0ABAC3E3985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2972" name="TextBox 2971">
          <a:extLst>
            <a:ext uri="{FF2B5EF4-FFF2-40B4-BE49-F238E27FC236}">
              <a16:creationId xmlns:a16="http://schemas.microsoft.com/office/drawing/2014/main" id="{2549FA0C-8382-4A18-9003-664A5B87F4EF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2973" name="TextBox 2972">
          <a:extLst>
            <a:ext uri="{FF2B5EF4-FFF2-40B4-BE49-F238E27FC236}">
              <a16:creationId xmlns:a16="http://schemas.microsoft.com/office/drawing/2014/main" id="{4332B2DC-4AE1-43AD-B6CD-BD6D7E34855E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974" name="TextBox 2973">
          <a:extLst>
            <a:ext uri="{FF2B5EF4-FFF2-40B4-BE49-F238E27FC236}">
              <a16:creationId xmlns:a16="http://schemas.microsoft.com/office/drawing/2014/main" id="{0F0DC679-907B-4050-BA45-603BAECE39EF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2975" name="TextBox 2974">
          <a:extLst>
            <a:ext uri="{FF2B5EF4-FFF2-40B4-BE49-F238E27FC236}">
              <a16:creationId xmlns:a16="http://schemas.microsoft.com/office/drawing/2014/main" id="{E0B16EF8-42D6-4428-AAEC-F9F8D56FD6B7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2976" name="TextBox 2975">
          <a:extLst>
            <a:ext uri="{FF2B5EF4-FFF2-40B4-BE49-F238E27FC236}">
              <a16:creationId xmlns:a16="http://schemas.microsoft.com/office/drawing/2014/main" id="{8251DAF6-4FFC-4718-9776-F7EC5C66D0A0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2977" name="TextBox 2976">
          <a:extLst>
            <a:ext uri="{FF2B5EF4-FFF2-40B4-BE49-F238E27FC236}">
              <a16:creationId xmlns:a16="http://schemas.microsoft.com/office/drawing/2014/main" id="{65F4E56C-DA67-43F5-9324-6F224C4FD4EF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2978" name="TextBox 2977">
          <a:extLst>
            <a:ext uri="{FF2B5EF4-FFF2-40B4-BE49-F238E27FC236}">
              <a16:creationId xmlns:a16="http://schemas.microsoft.com/office/drawing/2014/main" id="{8DFFC158-2585-431A-A8CF-785F76FC8320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2979" name="TextBox 2978">
          <a:extLst>
            <a:ext uri="{FF2B5EF4-FFF2-40B4-BE49-F238E27FC236}">
              <a16:creationId xmlns:a16="http://schemas.microsoft.com/office/drawing/2014/main" id="{C0DA74F7-9F93-40CB-83FA-937984FD3B6E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980" name="TextBox 2979">
          <a:extLst>
            <a:ext uri="{FF2B5EF4-FFF2-40B4-BE49-F238E27FC236}">
              <a16:creationId xmlns:a16="http://schemas.microsoft.com/office/drawing/2014/main" id="{FF74B961-9776-4ECC-94C5-33BCAAFCFAAC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981" name="TextBox 2980">
          <a:extLst>
            <a:ext uri="{FF2B5EF4-FFF2-40B4-BE49-F238E27FC236}">
              <a16:creationId xmlns:a16="http://schemas.microsoft.com/office/drawing/2014/main" id="{D9C505A2-3F17-4FBE-8AB1-BA5EF7D887E5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982" name="TextBox 2981">
          <a:extLst>
            <a:ext uri="{FF2B5EF4-FFF2-40B4-BE49-F238E27FC236}">
              <a16:creationId xmlns:a16="http://schemas.microsoft.com/office/drawing/2014/main" id="{35646E22-A2AB-47DC-B780-5AD9FC45134D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2983" name="TextBox 2982">
          <a:extLst>
            <a:ext uri="{FF2B5EF4-FFF2-40B4-BE49-F238E27FC236}">
              <a16:creationId xmlns:a16="http://schemas.microsoft.com/office/drawing/2014/main" id="{8B36DBD8-F0BC-45A5-A851-D994AD6EED64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984" name="TextBox 2983">
          <a:extLst>
            <a:ext uri="{FF2B5EF4-FFF2-40B4-BE49-F238E27FC236}">
              <a16:creationId xmlns:a16="http://schemas.microsoft.com/office/drawing/2014/main" id="{1DBA14FD-43B0-457F-9F55-29010245B374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2985" name="TextBox 2984">
          <a:extLst>
            <a:ext uri="{FF2B5EF4-FFF2-40B4-BE49-F238E27FC236}">
              <a16:creationId xmlns:a16="http://schemas.microsoft.com/office/drawing/2014/main" id="{C7BAB119-BFD5-4ACF-B39D-62A4EA741545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2986" name="TextBox 2985">
          <a:extLst>
            <a:ext uri="{FF2B5EF4-FFF2-40B4-BE49-F238E27FC236}">
              <a16:creationId xmlns:a16="http://schemas.microsoft.com/office/drawing/2014/main" id="{FE71456B-0E3A-4552-8818-2366D571000F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2987" name="TextBox 2986">
          <a:extLst>
            <a:ext uri="{FF2B5EF4-FFF2-40B4-BE49-F238E27FC236}">
              <a16:creationId xmlns:a16="http://schemas.microsoft.com/office/drawing/2014/main" id="{CEF53D51-1B91-42DA-83E3-776C6578AF2E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988" name="TextBox 2987">
          <a:extLst>
            <a:ext uri="{FF2B5EF4-FFF2-40B4-BE49-F238E27FC236}">
              <a16:creationId xmlns:a16="http://schemas.microsoft.com/office/drawing/2014/main" id="{EDEDD169-2001-4C68-9CFB-6C69E26E05C6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989" name="TextBox 2988">
          <a:extLst>
            <a:ext uri="{FF2B5EF4-FFF2-40B4-BE49-F238E27FC236}">
              <a16:creationId xmlns:a16="http://schemas.microsoft.com/office/drawing/2014/main" id="{C2C225DC-314C-4B4E-AFA4-715F7890507D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990" name="TextBox 2989">
          <a:extLst>
            <a:ext uri="{FF2B5EF4-FFF2-40B4-BE49-F238E27FC236}">
              <a16:creationId xmlns:a16="http://schemas.microsoft.com/office/drawing/2014/main" id="{DFBB1297-11CD-463C-ADB0-9AC9DD6A2013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991" name="TextBox 2990">
          <a:extLst>
            <a:ext uri="{FF2B5EF4-FFF2-40B4-BE49-F238E27FC236}">
              <a16:creationId xmlns:a16="http://schemas.microsoft.com/office/drawing/2014/main" id="{5427BF68-10B7-44CC-BB49-33C89D58689E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2992" name="TextBox 2991">
          <a:extLst>
            <a:ext uri="{FF2B5EF4-FFF2-40B4-BE49-F238E27FC236}">
              <a16:creationId xmlns:a16="http://schemas.microsoft.com/office/drawing/2014/main" id="{23DFAD65-D2C8-42B1-9257-B33281774174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993" name="TextBox 2992">
          <a:extLst>
            <a:ext uri="{FF2B5EF4-FFF2-40B4-BE49-F238E27FC236}">
              <a16:creationId xmlns:a16="http://schemas.microsoft.com/office/drawing/2014/main" id="{1D7C845F-91C0-4599-8A19-FCE2A3F6EA26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2994" name="TextBox 2993">
          <a:extLst>
            <a:ext uri="{FF2B5EF4-FFF2-40B4-BE49-F238E27FC236}">
              <a16:creationId xmlns:a16="http://schemas.microsoft.com/office/drawing/2014/main" id="{6DD6FB09-8E32-47E3-BDF1-F2E46D2F825F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995" name="TextBox 2994">
          <a:extLst>
            <a:ext uri="{FF2B5EF4-FFF2-40B4-BE49-F238E27FC236}">
              <a16:creationId xmlns:a16="http://schemas.microsoft.com/office/drawing/2014/main" id="{0F99B7EB-BF7A-4005-B6F8-F03A5D4827EA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996" name="TextBox 2995">
          <a:extLst>
            <a:ext uri="{FF2B5EF4-FFF2-40B4-BE49-F238E27FC236}">
              <a16:creationId xmlns:a16="http://schemas.microsoft.com/office/drawing/2014/main" id="{3B4C1297-F791-4997-9DF3-5E31DBD15D5E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997" name="TextBox 2996">
          <a:extLst>
            <a:ext uri="{FF2B5EF4-FFF2-40B4-BE49-F238E27FC236}">
              <a16:creationId xmlns:a16="http://schemas.microsoft.com/office/drawing/2014/main" id="{6C987906-81E8-44F7-AE09-FBC0FC9BE0AE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2998" name="TextBox 2997">
          <a:extLst>
            <a:ext uri="{FF2B5EF4-FFF2-40B4-BE49-F238E27FC236}">
              <a16:creationId xmlns:a16="http://schemas.microsoft.com/office/drawing/2014/main" id="{13018FBA-7B64-42D4-AB3C-8CB35CA7EA13}"/>
            </a:ext>
          </a:extLst>
        </xdr:cNvPr>
        <xdr:cNvSpPr txBox="1"/>
      </xdr:nvSpPr>
      <xdr:spPr>
        <a:xfrm>
          <a:off x="15001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2999" name="TextBox 2998">
          <a:extLst>
            <a:ext uri="{FF2B5EF4-FFF2-40B4-BE49-F238E27FC236}">
              <a16:creationId xmlns:a16="http://schemas.microsoft.com/office/drawing/2014/main" id="{2A83ACBB-DA18-4A9C-99E5-53DA517C4228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000" name="TextBox 2999">
          <a:extLst>
            <a:ext uri="{FF2B5EF4-FFF2-40B4-BE49-F238E27FC236}">
              <a16:creationId xmlns:a16="http://schemas.microsoft.com/office/drawing/2014/main" id="{4EB02737-5865-4C50-B433-058D91FB7FEC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001" name="TextBox 3000">
          <a:extLst>
            <a:ext uri="{FF2B5EF4-FFF2-40B4-BE49-F238E27FC236}">
              <a16:creationId xmlns:a16="http://schemas.microsoft.com/office/drawing/2014/main" id="{4F678CDF-8392-4344-8B8E-7239BB737A56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002" name="TextBox 3001">
          <a:extLst>
            <a:ext uri="{FF2B5EF4-FFF2-40B4-BE49-F238E27FC236}">
              <a16:creationId xmlns:a16="http://schemas.microsoft.com/office/drawing/2014/main" id="{E4F4F5A3-5BAC-466F-AA0E-5C2114253090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003" name="TextBox 3002">
          <a:extLst>
            <a:ext uri="{FF2B5EF4-FFF2-40B4-BE49-F238E27FC236}">
              <a16:creationId xmlns:a16="http://schemas.microsoft.com/office/drawing/2014/main" id="{3D6B7318-124D-4739-8D24-7FB7D8B1E721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004" name="TextBox 3003">
          <a:extLst>
            <a:ext uri="{FF2B5EF4-FFF2-40B4-BE49-F238E27FC236}">
              <a16:creationId xmlns:a16="http://schemas.microsoft.com/office/drawing/2014/main" id="{E1F45943-6BF8-4AA1-9568-648049913F89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005" name="TextBox 3004">
          <a:extLst>
            <a:ext uri="{FF2B5EF4-FFF2-40B4-BE49-F238E27FC236}">
              <a16:creationId xmlns:a16="http://schemas.microsoft.com/office/drawing/2014/main" id="{2A33C974-6EFD-4B51-A796-8FAA506B3ADB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006" name="TextBox 3005">
          <a:extLst>
            <a:ext uri="{FF2B5EF4-FFF2-40B4-BE49-F238E27FC236}">
              <a16:creationId xmlns:a16="http://schemas.microsoft.com/office/drawing/2014/main" id="{2AE1E6F4-0C91-4BE4-B9BD-11977D70FF88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007" name="TextBox 3006">
          <a:extLst>
            <a:ext uri="{FF2B5EF4-FFF2-40B4-BE49-F238E27FC236}">
              <a16:creationId xmlns:a16="http://schemas.microsoft.com/office/drawing/2014/main" id="{07C49448-636A-4BDC-8599-502CA9C58D92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008" name="TextBox 3007">
          <a:extLst>
            <a:ext uri="{FF2B5EF4-FFF2-40B4-BE49-F238E27FC236}">
              <a16:creationId xmlns:a16="http://schemas.microsoft.com/office/drawing/2014/main" id="{F43C1486-3DC4-40F2-8F6B-493D147AD252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009" name="TextBox 3008">
          <a:extLst>
            <a:ext uri="{FF2B5EF4-FFF2-40B4-BE49-F238E27FC236}">
              <a16:creationId xmlns:a16="http://schemas.microsoft.com/office/drawing/2014/main" id="{3DAEE37B-D236-4ED0-B865-12B5CA277BFB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010" name="TextBox 3009">
          <a:extLst>
            <a:ext uri="{FF2B5EF4-FFF2-40B4-BE49-F238E27FC236}">
              <a16:creationId xmlns:a16="http://schemas.microsoft.com/office/drawing/2014/main" id="{1DE84750-344A-4E73-922D-21987F1D840F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011" name="TextBox 3010">
          <a:extLst>
            <a:ext uri="{FF2B5EF4-FFF2-40B4-BE49-F238E27FC236}">
              <a16:creationId xmlns:a16="http://schemas.microsoft.com/office/drawing/2014/main" id="{ABA9F041-D183-46B4-86CB-81D2A4E9A51A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012" name="TextBox 3011">
          <a:extLst>
            <a:ext uri="{FF2B5EF4-FFF2-40B4-BE49-F238E27FC236}">
              <a16:creationId xmlns:a16="http://schemas.microsoft.com/office/drawing/2014/main" id="{2AF9D6DE-8787-4F9F-BD3D-4C3D19964C14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013" name="TextBox 3012">
          <a:extLst>
            <a:ext uri="{FF2B5EF4-FFF2-40B4-BE49-F238E27FC236}">
              <a16:creationId xmlns:a16="http://schemas.microsoft.com/office/drawing/2014/main" id="{1BF03451-00EE-4C98-BF82-99C9EB28D8DF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014" name="TextBox 3013">
          <a:extLst>
            <a:ext uri="{FF2B5EF4-FFF2-40B4-BE49-F238E27FC236}">
              <a16:creationId xmlns:a16="http://schemas.microsoft.com/office/drawing/2014/main" id="{6E93720C-B858-4E6B-A944-5E42A1588D3E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015" name="TextBox 3014">
          <a:extLst>
            <a:ext uri="{FF2B5EF4-FFF2-40B4-BE49-F238E27FC236}">
              <a16:creationId xmlns:a16="http://schemas.microsoft.com/office/drawing/2014/main" id="{BA1B8764-5DB8-4358-B762-9564F79031C7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016" name="TextBox 3015">
          <a:extLst>
            <a:ext uri="{FF2B5EF4-FFF2-40B4-BE49-F238E27FC236}">
              <a16:creationId xmlns:a16="http://schemas.microsoft.com/office/drawing/2014/main" id="{9A60E924-3FFC-42EA-8D73-BEB5C70D87A4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017" name="TextBox 3016">
          <a:extLst>
            <a:ext uri="{FF2B5EF4-FFF2-40B4-BE49-F238E27FC236}">
              <a16:creationId xmlns:a16="http://schemas.microsoft.com/office/drawing/2014/main" id="{C90F148B-F92B-4C80-9CD6-F826663ABFE3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018" name="TextBox 3017">
          <a:extLst>
            <a:ext uri="{FF2B5EF4-FFF2-40B4-BE49-F238E27FC236}">
              <a16:creationId xmlns:a16="http://schemas.microsoft.com/office/drawing/2014/main" id="{521D1E3B-AD99-4162-A1D4-FEB1807A9884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019" name="TextBox 3018">
          <a:extLst>
            <a:ext uri="{FF2B5EF4-FFF2-40B4-BE49-F238E27FC236}">
              <a16:creationId xmlns:a16="http://schemas.microsoft.com/office/drawing/2014/main" id="{36FA3342-AEA4-4592-B355-D8894FB054DF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020" name="TextBox 3019">
          <a:extLst>
            <a:ext uri="{FF2B5EF4-FFF2-40B4-BE49-F238E27FC236}">
              <a16:creationId xmlns:a16="http://schemas.microsoft.com/office/drawing/2014/main" id="{E5D560C8-A714-473A-B1E3-DEC7E5AE9E5D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021" name="TextBox 3020">
          <a:extLst>
            <a:ext uri="{FF2B5EF4-FFF2-40B4-BE49-F238E27FC236}">
              <a16:creationId xmlns:a16="http://schemas.microsoft.com/office/drawing/2014/main" id="{B0BB5545-969D-4538-BBC6-2349F3138187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022" name="TextBox 3021">
          <a:extLst>
            <a:ext uri="{FF2B5EF4-FFF2-40B4-BE49-F238E27FC236}">
              <a16:creationId xmlns:a16="http://schemas.microsoft.com/office/drawing/2014/main" id="{7BF14F04-99B9-4006-9712-19FB10F28456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023" name="TextBox 3022">
          <a:extLst>
            <a:ext uri="{FF2B5EF4-FFF2-40B4-BE49-F238E27FC236}">
              <a16:creationId xmlns:a16="http://schemas.microsoft.com/office/drawing/2014/main" id="{F3ED2107-B88E-4CBE-BD4C-5B68D2CAC17F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024" name="TextBox 3023">
          <a:extLst>
            <a:ext uri="{FF2B5EF4-FFF2-40B4-BE49-F238E27FC236}">
              <a16:creationId xmlns:a16="http://schemas.microsoft.com/office/drawing/2014/main" id="{FB92313F-3F64-406E-8758-22B91CF1B075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025" name="TextBox 3024">
          <a:extLst>
            <a:ext uri="{FF2B5EF4-FFF2-40B4-BE49-F238E27FC236}">
              <a16:creationId xmlns:a16="http://schemas.microsoft.com/office/drawing/2014/main" id="{41A699A7-1969-42B8-B3A5-0391F7B40205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026" name="TextBox 3025">
          <a:extLst>
            <a:ext uri="{FF2B5EF4-FFF2-40B4-BE49-F238E27FC236}">
              <a16:creationId xmlns:a16="http://schemas.microsoft.com/office/drawing/2014/main" id="{46B66AE0-EB64-455A-9906-812F2ACFFC30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027" name="TextBox 3026">
          <a:extLst>
            <a:ext uri="{FF2B5EF4-FFF2-40B4-BE49-F238E27FC236}">
              <a16:creationId xmlns:a16="http://schemas.microsoft.com/office/drawing/2014/main" id="{FAD1B090-DBCC-461C-AA35-F17475A6D922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028" name="TextBox 3027">
          <a:extLst>
            <a:ext uri="{FF2B5EF4-FFF2-40B4-BE49-F238E27FC236}">
              <a16:creationId xmlns:a16="http://schemas.microsoft.com/office/drawing/2014/main" id="{EDB692CA-4B4F-4799-AFD9-372E99E0E888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029" name="TextBox 3028">
          <a:extLst>
            <a:ext uri="{FF2B5EF4-FFF2-40B4-BE49-F238E27FC236}">
              <a16:creationId xmlns:a16="http://schemas.microsoft.com/office/drawing/2014/main" id="{41546FCA-1B71-44C3-A4F3-58C82815C6ED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030" name="TextBox 3029">
          <a:extLst>
            <a:ext uri="{FF2B5EF4-FFF2-40B4-BE49-F238E27FC236}">
              <a16:creationId xmlns:a16="http://schemas.microsoft.com/office/drawing/2014/main" id="{1833E7CC-0417-4B2F-B5C1-106ABB1F4790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031" name="TextBox 3030">
          <a:extLst>
            <a:ext uri="{FF2B5EF4-FFF2-40B4-BE49-F238E27FC236}">
              <a16:creationId xmlns:a16="http://schemas.microsoft.com/office/drawing/2014/main" id="{E24EF79C-A3FC-4A94-B599-AF9BD2305738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032" name="TextBox 3031">
          <a:extLst>
            <a:ext uri="{FF2B5EF4-FFF2-40B4-BE49-F238E27FC236}">
              <a16:creationId xmlns:a16="http://schemas.microsoft.com/office/drawing/2014/main" id="{0EFDDA19-7E3E-4BB9-A508-D3D4A1A68C09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033" name="TextBox 3032">
          <a:extLst>
            <a:ext uri="{FF2B5EF4-FFF2-40B4-BE49-F238E27FC236}">
              <a16:creationId xmlns:a16="http://schemas.microsoft.com/office/drawing/2014/main" id="{F303044E-F619-4BD0-80E5-DAA058DE19BF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034" name="TextBox 3033">
          <a:extLst>
            <a:ext uri="{FF2B5EF4-FFF2-40B4-BE49-F238E27FC236}">
              <a16:creationId xmlns:a16="http://schemas.microsoft.com/office/drawing/2014/main" id="{7450E249-AC7F-48D4-810D-C4C1B4C21342}"/>
            </a:ext>
          </a:extLst>
        </xdr:cNvPr>
        <xdr:cNvSpPr txBox="1"/>
      </xdr:nvSpPr>
      <xdr:spPr>
        <a:xfrm>
          <a:off x="504825" y="102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035" name="TextBox 3034">
          <a:extLst>
            <a:ext uri="{FF2B5EF4-FFF2-40B4-BE49-F238E27FC236}">
              <a16:creationId xmlns:a16="http://schemas.microsoft.com/office/drawing/2014/main" id="{AAD54E17-09E7-457F-A654-27AFF97E196D}"/>
            </a:ext>
          </a:extLst>
        </xdr:cNvPr>
        <xdr:cNvSpPr txBox="1"/>
      </xdr:nvSpPr>
      <xdr:spPr>
        <a:xfrm>
          <a:off x="504825" y="102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36" name="TextBox 3035">
          <a:extLst>
            <a:ext uri="{FF2B5EF4-FFF2-40B4-BE49-F238E27FC236}">
              <a16:creationId xmlns:a16="http://schemas.microsoft.com/office/drawing/2014/main" id="{BA7A7D7A-2E4E-4F9F-8383-2F3FC6BDC0DF}"/>
            </a:ext>
          </a:extLst>
        </xdr:cNvPr>
        <xdr:cNvSpPr txBox="1"/>
      </xdr:nvSpPr>
      <xdr:spPr>
        <a:xfrm>
          <a:off x="149225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37" name="TextBox 3036">
          <a:extLst>
            <a:ext uri="{FF2B5EF4-FFF2-40B4-BE49-F238E27FC236}">
              <a16:creationId xmlns:a16="http://schemas.microsoft.com/office/drawing/2014/main" id="{D2FAF271-4415-44A8-8B33-3F89254CA5E2}"/>
            </a:ext>
          </a:extLst>
        </xdr:cNvPr>
        <xdr:cNvSpPr txBox="1"/>
      </xdr:nvSpPr>
      <xdr:spPr>
        <a:xfrm>
          <a:off x="397668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38" name="TextBox 3037">
          <a:extLst>
            <a:ext uri="{FF2B5EF4-FFF2-40B4-BE49-F238E27FC236}">
              <a16:creationId xmlns:a16="http://schemas.microsoft.com/office/drawing/2014/main" id="{63C9E2BF-D3F3-41CE-BF07-4A753B3C6011}"/>
            </a:ext>
          </a:extLst>
        </xdr:cNvPr>
        <xdr:cNvSpPr txBox="1"/>
      </xdr:nvSpPr>
      <xdr:spPr>
        <a:xfrm>
          <a:off x="149225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39" name="TextBox 3038">
          <a:extLst>
            <a:ext uri="{FF2B5EF4-FFF2-40B4-BE49-F238E27FC236}">
              <a16:creationId xmlns:a16="http://schemas.microsoft.com/office/drawing/2014/main" id="{8C9EA6ED-07C1-4145-A95A-D4C324675D18}"/>
            </a:ext>
          </a:extLst>
        </xdr:cNvPr>
        <xdr:cNvSpPr txBox="1"/>
      </xdr:nvSpPr>
      <xdr:spPr>
        <a:xfrm>
          <a:off x="149225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40" name="TextBox 3039">
          <a:extLst>
            <a:ext uri="{FF2B5EF4-FFF2-40B4-BE49-F238E27FC236}">
              <a16:creationId xmlns:a16="http://schemas.microsoft.com/office/drawing/2014/main" id="{B8BD2F37-301B-40EF-965C-579CFF1C1EFC}"/>
            </a:ext>
          </a:extLst>
        </xdr:cNvPr>
        <xdr:cNvSpPr txBox="1"/>
      </xdr:nvSpPr>
      <xdr:spPr>
        <a:xfrm>
          <a:off x="149225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41" name="TextBox 3040">
          <a:extLst>
            <a:ext uri="{FF2B5EF4-FFF2-40B4-BE49-F238E27FC236}">
              <a16:creationId xmlns:a16="http://schemas.microsoft.com/office/drawing/2014/main" id="{F7F71C23-489E-4D23-B28F-565A04DF61EF}"/>
            </a:ext>
          </a:extLst>
        </xdr:cNvPr>
        <xdr:cNvSpPr txBox="1"/>
      </xdr:nvSpPr>
      <xdr:spPr>
        <a:xfrm>
          <a:off x="149225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42" name="TextBox 3041">
          <a:extLst>
            <a:ext uri="{FF2B5EF4-FFF2-40B4-BE49-F238E27FC236}">
              <a16:creationId xmlns:a16="http://schemas.microsoft.com/office/drawing/2014/main" id="{1BFA4C5D-ACD7-4480-A380-42AD816A0D28}"/>
            </a:ext>
          </a:extLst>
        </xdr:cNvPr>
        <xdr:cNvSpPr txBox="1"/>
      </xdr:nvSpPr>
      <xdr:spPr>
        <a:xfrm>
          <a:off x="149225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43" name="TextBox 3042">
          <a:extLst>
            <a:ext uri="{FF2B5EF4-FFF2-40B4-BE49-F238E27FC236}">
              <a16:creationId xmlns:a16="http://schemas.microsoft.com/office/drawing/2014/main" id="{F5ED7FB7-8800-4961-A5D1-3DA9DB6ABD09}"/>
            </a:ext>
          </a:extLst>
        </xdr:cNvPr>
        <xdr:cNvSpPr txBox="1"/>
      </xdr:nvSpPr>
      <xdr:spPr>
        <a:xfrm>
          <a:off x="397668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44" name="TextBox 3043">
          <a:extLst>
            <a:ext uri="{FF2B5EF4-FFF2-40B4-BE49-F238E27FC236}">
              <a16:creationId xmlns:a16="http://schemas.microsoft.com/office/drawing/2014/main" id="{A3FCAD21-181E-4F9A-BE60-38FEC62C547E}"/>
            </a:ext>
          </a:extLst>
        </xdr:cNvPr>
        <xdr:cNvSpPr txBox="1"/>
      </xdr:nvSpPr>
      <xdr:spPr>
        <a:xfrm>
          <a:off x="397668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45" name="TextBox 3044">
          <a:extLst>
            <a:ext uri="{FF2B5EF4-FFF2-40B4-BE49-F238E27FC236}">
              <a16:creationId xmlns:a16="http://schemas.microsoft.com/office/drawing/2014/main" id="{7481528F-7447-4594-996F-9EB2D41C82D1}"/>
            </a:ext>
          </a:extLst>
        </xdr:cNvPr>
        <xdr:cNvSpPr txBox="1"/>
      </xdr:nvSpPr>
      <xdr:spPr>
        <a:xfrm>
          <a:off x="397668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46" name="TextBox 3045">
          <a:extLst>
            <a:ext uri="{FF2B5EF4-FFF2-40B4-BE49-F238E27FC236}">
              <a16:creationId xmlns:a16="http://schemas.microsoft.com/office/drawing/2014/main" id="{7BD1D275-557F-4546-B662-CD83FF5B8E01}"/>
            </a:ext>
          </a:extLst>
        </xdr:cNvPr>
        <xdr:cNvSpPr txBox="1"/>
      </xdr:nvSpPr>
      <xdr:spPr>
        <a:xfrm>
          <a:off x="397668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47" name="TextBox 3046">
          <a:extLst>
            <a:ext uri="{FF2B5EF4-FFF2-40B4-BE49-F238E27FC236}">
              <a16:creationId xmlns:a16="http://schemas.microsoft.com/office/drawing/2014/main" id="{B7D9618C-B7DA-447F-92F9-F8AA25D385C7}"/>
            </a:ext>
          </a:extLst>
        </xdr:cNvPr>
        <xdr:cNvSpPr txBox="1"/>
      </xdr:nvSpPr>
      <xdr:spPr>
        <a:xfrm>
          <a:off x="397668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48" name="TextBox 3047">
          <a:extLst>
            <a:ext uri="{FF2B5EF4-FFF2-40B4-BE49-F238E27FC236}">
              <a16:creationId xmlns:a16="http://schemas.microsoft.com/office/drawing/2014/main" id="{E8396F31-3F48-4171-8A54-DEEDECFAB7CF}"/>
            </a:ext>
          </a:extLst>
        </xdr:cNvPr>
        <xdr:cNvSpPr txBox="1"/>
      </xdr:nvSpPr>
      <xdr:spPr>
        <a:xfrm>
          <a:off x="397668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49" name="TextBox 3048">
          <a:extLst>
            <a:ext uri="{FF2B5EF4-FFF2-40B4-BE49-F238E27FC236}">
              <a16:creationId xmlns:a16="http://schemas.microsoft.com/office/drawing/2014/main" id="{78C57533-2C34-4860-B846-DB3C6E6F3C9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50" name="TextBox 3049">
          <a:extLst>
            <a:ext uri="{FF2B5EF4-FFF2-40B4-BE49-F238E27FC236}">
              <a16:creationId xmlns:a16="http://schemas.microsoft.com/office/drawing/2014/main" id="{7BC4C502-AAEE-48FE-8636-F5B8C7CDF87A}"/>
            </a:ext>
          </a:extLst>
        </xdr:cNvPr>
        <xdr:cNvSpPr txBox="1"/>
      </xdr:nvSpPr>
      <xdr:spPr>
        <a:xfrm>
          <a:off x="397668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51" name="TextBox 3050">
          <a:extLst>
            <a:ext uri="{FF2B5EF4-FFF2-40B4-BE49-F238E27FC236}">
              <a16:creationId xmlns:a16="http://schemas.microsoft.com/office/drawing/2014/main" id="{5E7299E5-88B2-480B-BD72-83948160B03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52" name="TextBox 3051">
          <a:extLst>
            <a:ext uri="{FF2B5EF4-FFF2-40B4-BE49-F238E27FC236}">
              <a16:creationId xmlns:a16="http://schemas.microsoft.com/office/drawing/2014/main" id="{D78AF85B-025C-44A9-8AAB-9586D4C939B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53" name="TextBox 3052">
          <a:extLst>
            <a:ext uri="{FF2B5EF4-FFF2-40B4-BE49-F238E27FC236}">
              <a16:creationId xmlns:a16="http://schemas.microsoft.com/office/drawing/2014/main" id="{C233C834-F871-4864-80FF-E75A98A1DDD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54" name="TextBox 3053">
          <a:extLst>
            <a:ext uri="{FF2B5EF4-FFF2-40B4-BE49-F238E27FC236}">
              <a16:creationId xmlns:a16="http://schemas.microsoft.com/office/drawing/2014/main" id="{1CA06578-DAE6-4A29-9CBF-032E6CABF15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55" name="TextBox 3054">
          <a:extLst>
            <a:ext uri="{FF2B5EF4-FFF2-40B4-BE49-F238E27FC236}">
              <a16:creationId xmlns:a16="http://schemas.microsoft.com/office/drawing/2014/main" id="{CA2CD2C0-7213-4BD2-8A4D-0A38AA02CFC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56" name="TextBox 3055">
          <a:extLst>
            <a:ext uri="{FF2B5EF4-FFF2-40B4-BE49-F238E27FC236}">
              <a16:creationId xmlns:a16="http://schemas.microsoft.com/office/drawing/2014/main" id="{8E4FBFC6-1140-4C24-A3F0-D911AD9ABA4C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57" name="TextBox 3056">
          <a:extLst>
            <a:ext uri="{FF2B5EF4-FFF2-40B4-BE49-F238E27FC236}">
              <a16:creationId xmlns:a16="http://schemas.microsoft.com/office/drawing/2014/main" id="{A6BBE90B-540B-46D5-A66C-A75868567116}"/>
            </a:ext>
          </a:extLst>
        </xdr:cNvPr>
        <xdr:cNvSpPr txBox="1"/>
      </xdr:nvSpPr>
      <xdr:spPr>
        <a:xfrm>
          <a:off x="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58" name="TextBox 3057">
          <a:extLst>
            <a:ext uri="{FF2B5EF4-FFF2-40B4-BE49-F238E27FC236}">
              <a16:creationId xmlns:a16="http://schemas.microsoft.com/office/drawing/2014/main" id="{7A6959AE-D3EF-4E17-A163-B8B4AE318FA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59" name="TextBox 3058">
          <a:extLst>
            <a:ext uri="{FF2B5EF4-FFF2-40B4-BE49-F238E27FC236}">
              <a16:creationId xmlns:a16="http://schemas.microsoft.com/office/drawing/2014/main" id="{49EA3F8D-48EE-4B43-AF6C-9BB8DC6F797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60" name="TextBox 3059">
          <a:extLst>
            <a:ext uri="{FF2B5EF4-FFF2-40B4-BE49-F238E27FC236}">
              <a16:creationId xmlns:a16="http://schemas.microsoft.com/office/drawing/2014/main" id="{FB873DEF-F6E4-4025-B4F0-2F35057E718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61" name="TextBox 3060">
          <a:extLst>
            <a:ext uri="{FF2B5EF4-FFF2-40B4-BE49-F238E27FC236}">
              <a16:creationId xmlns:a16="http://schemas.microsoft.com/office/drawing/2014/main" id="{BE2D83A0-129E-424F-8D84-F0235226487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62" name="TextBox 3061">
          <a:extLst>
            <a:ext uri="{FF2B5EF4-FFF2-40B4-BE49-F238E27FC236}">
              <a16:creationId xmlns:a16="http://schemas.microsoft.com/office/drawing/2014/main" id="{9D445F3F-E2A6-43E4-A5E8-57BBCF562EB7}"/>
            </a:ext>
          </a:extLst>
        </xdr:cNvPr>
        <xdr:cNvSpPr txBox="1"/>
      </xdr:nvSpPr>
      <xdr:spPr>
        <a:xfrm>
          <a:off x="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63" name="TextBox 3062">
          <a:extLst>
            <a:ext uri="{FF2B5EF4-FFF2-40B4-BE49-F238E27FC236}">
              <a16:creationId xmlns:a16="http://schemas.microsoft.com/office/drawing/2014/main" id="{65F2FC8E-62CC-4C9A-9602-ED02E3EDE33D}"/>
            </a:ext>
          </a:extLst>
        </xdr:cNvPr>
        <xdr:cNvSpPr txBox="1"/>
      </xdr:nvSpPr>
      <xdr:spPr>
        <a:xfrm>
          <a:off x="57150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64" name="TextBox 3063">
          <a:extLst>
            <a:ext uri="{FF2B5EF4-FFF2-40B4-BE49-F238E27FC236}">
              <a16:creationId xmlns:a16="http://schemas.microsoft.com/office/drawing/2014/main" id="{3F343B99-3F35-4C2B-AE6B-B53C421F034C}"/>
            </a:ext>
          </a:extLst>
        </xdr:cNvPr>
        <xdr:cNvSpPr txBox="1"/>
      </xdr:nvSpPr>
      <xdr:spPr>
        <a:xfrm>
          <a:off x="57150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65" name="TextBox 3064">
          <a:extLst>
            <a:ext uri="{FF2B5EF4-FFF2-40B4-BE49-F238E27FC236}">
              <a16:creationId xmlns:a16="http://schemas.microsoft.com/office/drawing/2014/main" id="{3AEFED2B-BEA2-448A-98A8-256416FC729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66" name="TextBox 3065">
          <a:extLst>
            <a:ext uri="{FF2B5EF4-FFF2-40B4-BE49-F238E27FC236}">
              <a16:creationId xmlns:a16="http://schemas.microsoft.com/office/drawing/2014/main" id="{5FEA4CD8-52BB-46D5-BF37-1DB0C2CA0DD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67" name="TextBox 3066">
          <a:extLst>
            <a:ext uri="{FF2B5EF4-FFF2-40B4-BE49-F238E27FC236}">
              <a16:creationId xmlns:a16="http://schemas.microsoft.com/office/drawing/2014/main" id="{81D1275E-645E-42C8-9EEC-7F29F98F23E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68" name="TextBox 3067">
          <a:extLst>
            <a:ext uri="{FF2B5EF4-FFF2-40B4-BE49-F238E27FC236}">
              <a16:creationId xmlns:a16="http://schemas.microsoft.com/office/drawing/2014/main" id="{428675CD-EBCB-41C4-BCAA-7BE023AB8B9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69" name="TextBox 3068">
          <a:extLst>
            <a:ext uri="{FF2B5EF4-FFF2-40B4-BE49-F238E27FC236}">
              <a16:creationId xmlns:a16="http://schemas.microsoft.com/office/drawing/2014/main" id="{57635792-7082-4F85-A493-5E4EAE5C3F8C}"/>
            </a:ext>
          </a:extLst>
        </xdr:cNvPr>
        <xdr:cNvSpPr txBox="1"/>
      </xdr:nvSpPr>
      <xdr:spPr>
        <a:xfrm>
          <a:off x="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70" name="TextBox 3069">
          <a:extLst>
            <a:ext uri="{FF2B5EF4-FFF2-40B4-BE49-F238E27FC236}">
              <a16:creationId xmlns:a16="http://schemas.microsoft.com/office/drawing/2014/main" id="{595F5C6D-82A5-4780-A2BA-3E4CE854B9B4}"/>
            </a:ext>
          </a:extLst>
        </xdr:cNvPr>
        <xdr:cNvSpPr txBox="1"/>
      </xdr:nvSpPr>
      <xdr:spPr>
        <a:xfrm>
          <a:off x="57150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71" name="TextBox 3070">
          <a:extLst>
            <a:ext uri="{FF2B5EF4-FFF2-40B4-BE49-F238E27FC236}">
              <a16:creationId xmlns:a16="http://schemas.microsoft.com/office/drawing/2014/main" id="{04A98FC4-F533-447E-AC45-FC83F2D1CF2D}"/>
            </a:ext>
          </a:extLst>
        </xdr:cNvPr>
        <xdr:cNvSpPr txBox="1"/>
      </xdr:nvSpPr>
      <xdr:spPr>
        <a:xfrm>
          <a:off x="57150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72" name="TextBox 3071">
          <a:extLst>
            <a:ext uri="{FF2B5EF4-FFF2-40B4-BE49-F238E27FC236}">
              <a16:creationId xmlns:a16="http://schemas.microsoft.com/office/drawing/2014/main" id="{390FFD37-D3D9-42F3-9CFD-0F2B1F9C8F6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73" name="TextBox 3072">
          <a:extLst>
            <a:ext uri="{FF2B5EF4-FFF2-40B4-BE49-F238E27FC236}">
              <a16:creationId xmlns:a16="http://schemas.microsoft.com/office/drawing/2014/main" id="{9F502A45-A288-45E1-8C16-17AD4A9A7A1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74" name="TextBox 3073">
          <a:extLst>
            <a:ext uri="{FF2B5EF4-FFF2-40B4-BE49-F238E27FC236}">
              <a16:creationId xmlns:a16="http://schemas.microsoft.com/office/drawing/2014/main" id="{2F57A6BA-5F04-4464-8009-327CBC79C42E}"/>
            </a:ext>
          </a:extLst>
        </xdr:cNvPr>
        <xdr:cNvSpPr txBox="1"/>
      </xdr:nvSpPr>
      <xdr:spPr>
        <a:xfrm>
          <a:off x="57150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75" name="TextBox 3074">
          <a:extLst>
            <a:ext uri="{FF2B5EF4-FFF2-40B4-BE49-F238E27FC236}">
              <a16:creationId xmlns:a16="http://schemas.microsoft.com/office/drawing/2014/main" id="{F3A8EBBC-F080-46D4-BB83-5DDA77C981B9}"/>
            </a:ext>
          </a:extLst>
        </xdr:cNvPr>
        <xdr:cNvSpPr txBox="1"/>
      </xdr:nvSpPr>
      <xdr:spPr>
        <a:xfrm>
          <a:off x="57150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76" name="TextBox 3075">
          <a:extLst>
            <a:ext uri="{FF2B5EF4-FFF2-40B4-BE49-F238E27FC236}">
              <a16:creationId xmlns:a16="http://schemas.microsoft.com/office/drawing/2014/main" id="{BD019627-3F8C-4CA9-A008-F866273DD33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77" name="TextBox 3076">
          <a:extLst>
            <a:ext uri="{FF2B5EF4-FFF2-40B4-BE49-F238E27FC236}">
              <a16:creationId xmlns:a16="http://schemas.microsoft.com/office/drawing/2014/main" id="{7D357CF6-2950-4E04-8272-42D5A4B1ACA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78" name="TextBox 3077">
          <a:extLst>
            <a:ext uri="{FF2B5EF4-FFF2-40B4-BE49-F238E27FC236}">
              <a16:creationId xmlns:a16="http://schemas.microsoft.com/office/drawing/2014/main" id="{FD76C7CB-4572-4D75-865B-A61900BC225B}"/>
            </a:ext>
          </a:extLst>
        </xdr:cNvPr>
        <xdr:cNvSpPr txBox="1"/>
      </xdr:nvSpPr>
      <xdr:spPr>
        <a:xfrm>
          <a:off x="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79" name="TextBox 3078">
          <a:extLst>
            <a:ext uri="{FF2B5EF4-FFF2-40B4-BE49-F238E27FC236}">
              <a16:creationId xmlns:a16="http://schemas.microsoft.com/office/drawing/2014/main" id="{2ADF980F-11E9-4266-9B74-79FE4602069C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80" name="TextBox 3079">
          <a:extLst>
            <a:ext uri="{FF2B5EF4-FFF2-40B4-BE49-F238E27FC236}">
              <a16:creationId xmlns:a16="http://schemas.microsoft.com/office/drawing/2014/main" id="{78F8E0CC-2555-4A06-813E-9476ADAB09F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81" name="TextBox 3080">
          <a:extLst>
            <a:ext uri="{FF2B5EF4-FFF2-40B4-BE49-F238E27FC236}">
              <a16:creationId xmlns:a16="http://schemas.microsoft.com/office/drawing/2014/main" id="{2490FCA9-3669-4EB5-80AC-FEAAA5912986}"/>
            </a:ext>
          </a:extLst>
        </xdr:cNvPr>
        <xdr:cNvSpPr txBox="1"/>
      </xdr:nvSpPr>
      <xdr:spPr>
        <a:xfrm>
          <a:off x="57150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82" name="TextBox 3081">
          <a:extLst>
            <a:ext uri="{FF2B5EF4-FFF2-40B4-BE49-F238E27FC236}">
              <a16:creationId xmlns:a16="http://schemas.microsoft.com/office/drawing/2014/main" id="{CD0952F4-7277-427A-A0EC-07B0607EFF17}"/>
            </a:ext>
          </a:extLst>
        </xdr:cNvPr>
        <xdr:cNvSpPr txBox="1"/>
      </xdr:nvSpPr>
      <xdr:spPr>
        <a:xfrm>
          <a:off x="57150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83" name="TextBox 3082">
          <a:extLst>
            <a:ext uri="{FF2B5EF4-FFF2-40B4-BE49-F238E27FC236}">
              <a16:creationId xmlns:a16="http://schemas.microsoft.com/office/drawing/2014/main" id="{22DB8A5F-92C8-4CBB-AB8C-146DC24D54F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84" name="TextBox 3083">
          <a:extLst>
            <a:ext uri="{FF2B5EF4-FFF2-40B4-BE49-F238E27FC236}">
              <a16:creationId xmlns:a16="http://schemas.microsoft.com/office/drawing/2014/main" id="{A7D5EFD0-F001-491F-AC9C-61FC8C61555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85" name="TextBox 3084">
          <a:extLst>
            <a:ext uri="{FF2B5EF4-FFF2-40B4-BE49-F238E27FC236}">
              <a16:creationId xmlns:a16="http://schemas.microsoft.com/office/drawing/2014/main" id="{7DAF0E87-35B1-491E-ACB9-5BE3E7935FCF}"/>
            </a:ext>
          </a:extLst>
        </xdr:cNvPr>
        <xdr:cNvSpPr txBox="1"/>
      </xdr:nvSpPr>
      <xdr:spPr>
        <a:xfrm>
          <a:off x="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86" name="TextBox 3085">
          <a:extLst>
            <a:ext uri="{FF2B5EF4-FFF2-40B4-BE49-F238E27FC236}">
              <a16:creationId xmlns:a16="http://schemas.microsoft.com/office/drawing/2014/main" id="{FCA4699A-8ED9-4544-A516-7AB328FD84F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87" name="TextBox 3086">
          <a:extLst>
            <a:ext uri="{FF2B5EF4-FFF2-40B4-BE49-F238E27FC236}">
              <a16:creationId xmlns:a16="http://schemas.microsoft.com/office/drawing/2014/main" id="{61917A74-4D07-4259-95FE-6E1D018EBC3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88" name="TextBox 3087">
          <a:extLst>
            <a:ext uri="{FF2B5EF4-FFF2-40B4-BE49-F238E27FC236}">
              <a16:creationId xmlns:a16="http://schemas.microsoft.com/office/drawing/2014/main" id="{8721FCC6-49E0-41BD-BEFD-3487AAD4E6E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89" name="TextBox 3088">
          <a:extLst>
            <a:ext uri="{FF2B5EF4-FFF2-40B4-BE49-F238E27FC236}">
              <a16:creationId xmlns:a16="http://schemas.microsoft.com/office/drawing/2014/main" id="{11D3263E-B511-450C-81CC-E1F6AA36F1E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90" name="TextBox 3089">
          <a:extLst>
            <a:ext uri="{FF2B5EF4-FFF2-40B4-BE49-F238E27FC236}">
              <a16:creationId xmlns:a16="http://schemas.microsoft.com/office/drawing/2014/main" id="{E146171E-F098-4978-8451-A9F0C6B31C0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91" name="TextBox 3090">
          <a:extLst>
            <a:ext uri="{FF2B5EF4-FFF2-40B4-BE49-F238E27FC236}">
              <a16:creationId xmlns:a16="http://schemas.microsoft.com/office/drawing/2014/main" id="{EA8CD8C7-54E5-4742-A1D9-611E08217FF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92" name="TextBox 3091">
          <a:extLst>
            <a:ext uri="{FF2B5EF4-FFF2-40B4-BE49-F238E27FC236}">
              <a16:creationId xmlns:a16="http://schemas.microsoft.com/office/drawing/2014/main" id="{9832A7A7-8CED-42D0-86D0-8D3CAC509ACC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93" name="TextBox 3092">
          <a:extLst>
            <a:ext uri="{FF2B5EF4-FFF2-40B4-BE49-F238E27FC236}">
              <a16:creationId xmlns:a16="http://schemas.microsoft.com/office/drawing/2014/main" id="{2A8FAC0A-A0D6-43AB-9466-93E7857E2D5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94" name="TextBox 3093">
          <a:extLst>
            <a:ext uri="{FF2B5EF4-FFF2-40B4-BE49-F238E27FC236}">
              <a16:creationId xmlns:a16="http://schemas.microsoft.com/office/drawing/2014/main" id="{7594B568-A578-4935-894C-E5CE4E758C6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95" name="TextBox 3094">
          <a:extLst>
            <a:ext uri="{FF2B5EF4-FFF2-40B4-BE49-F238E27FC236}">
              <a16:creationId xmlns:a16="http://schemas.microsoft.com/office/drawing/2014/main" id="{A54FDED6-D387-4A5A-92EB-430D5419AEF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96" name="TextBox 3095">
          <a:extLst>
            <a:ext uri="{FF2B5EF4-FFF2-40B4-BE49-F238E27FC236}">
              <a16:creationId xmlns:a16="http://schemas.microsoft.com/office/drawing/2014/main" id="{AB5C66F8-9287-4426-8E6A-2AEF6FD6660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97" name="TextBox 3096">
          <a:extLst>
            <a:ext uri="{FF2B5EF4-FFF2-40B4-BE49-F238E27FC236}">
              <a16:creationId xmlns:a16="http://schemas.microsoft.com/office/drawing/2014/main" id="{808364BC-A8E0-472B-8F74-05531EA1B7B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98" name="TextBox 3097">
          <a:extLst>
            <a:ext uri="{FF2B5EF4-FFF2-40B4-BE49-F238E27FC236}">
              <a16:creationId xmlns:a16="http://schemas.microsoft.com/office/drawing/2014/main" id="{3DE1022A-65A3-4036-974D-2EA3C4E463E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099" name="TextBox 3098">
          <a:extLst>
            <a:ext uri="{FF2B5EF4-FFF2-40B4-BE49-F238E27FC236}">
              <a16:creationId xmlns:a16="http://schemas.microsoft.com/office/drawing/2014/main" id="{8270AF89-17A2-46AC-AABC-0183A8B7DAF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00" name="TextBox 3099">
          <a:extLst>
            <a:ext uri="{FF2B5EF4-FFF2-40B4-BE49-F238E27FC236}">
              <a16:creationId xmlns:a16="http://schemas.microsoft.com/office/drawing/2014/main" id="{04695A32-6E90-462F-B6BE-7431C22850C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01" name="TextBox 3100">
          <a:extLst>
            <a:ext uri="{FF2B5EF4-FFF2-40B4-BE49-F238E27FC236}">
              <a16:creationId xmlns:a16="http://schemas.microsoft.com/office/drawing/2014/main" id="{015A7333-AC69-4556-A2AB-2CE65BB65A4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02" name="TextBox 3101">
          <a:extLst>
            <a:ext uri="{FF2B5EF4-FFF2-40B4-BE49-F238E27FC236}">
              <a16:creationId xmlns:a16="http://schemas.microsoft.com/office/drawing/2014/main" id="{79A6E06A-11C8-4EA6-915F-31D311239B2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03" name="TextBox 3102">
          <a:extLst>
            <a:ext uri="{FF2B5EF4-FFF2-40B4-BE49-F238E27FC236}">
              <a16:creationId xmlns:a16="http://schemas.microsoft.com/office/drawing/2014/main" id="{6F674EF0-3112-4B15-92E6-22532CA8E78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04" name="TextBox 3103">
          <a:extLst>
            <a:ext uri="{FF2B5EF4-FFF2-40B4-BE49-F238E27FC236}">
              <a16:creationId xmlns:a16="http://schemas.microsoft.com/office/drawing/2014/main" id="{94434E61-635C-4C03-96BB-5A72545795D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05" name="TextBox 3104">
          <a:extLst>
            <a:ext uri="{FF2B5EF4-FFF2-40B4-BE49-F238E27FC236}">
              <a16:creationId xmlns:a16="http://schemas.microsoft.com/office/drawing/2014/main" id="{B9931821-1891-4DFA-9DEB-E31F3C15C30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06" name="TextBox 3105">
          <a:extLst>
            <a:ext uri="{FF2B5EF4-FFF2-40B4-BE49-F238E27FC236}">
              <a16:creationId xmlns:a16="http://schemas.microsoft.com/office/drawing/2014/main" id="{A26C9949-8C6F-497A-A1C0-723FAA4946C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07" name="TextBox 3106">
          <a:extLst>
            <a:ext uri="{FF2B5EF4-FFF2-40B4-BE49-F238E27FC236}">
              <a16:creationId xmlns:a16="http://schemas.microsoft.com/office/drawing/2014/main" id="{3D999C54-D4A3-446A-A8E8-587648264BB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08" name="TextBox 3107">
          <a:extLst>
            <a:ext uri="{FF2B5EF4-FFF2-40B4-BE49-F238E27FC236}">
              <a16:creationId xmlns:a16="http://schemas.microsoft.com/office/drawing/2014/main" id="{B0DAFFB3-4706-4024-BCD1-52BBB4C9296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09" name="TextBox 3108">
          <a:extLst>
            <a:ext uri="{FF2B5EF4-FFF2-40B4-BE49-F238E27FC236}">
              <a16:creationId xmlns:a16="http://schemas.microsoft.com/office/drawing/2014/main" id="{3767FB54-8662-45EB-9F6C-BE513AD98B6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10" name="TextBox 3109">
          <a:extLst>
            <a:ext uri="{FF2B5EF4-FFF2-40B4-BE49-F238E27FC236}">
              <a16:creationId xmlns:a16="http://schemas.microsoft.com/office/drawing/2014/main" id="{54CD9882-2BDE-4BFC-844F-FFA32771076C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11" name="TextBox 3110">
          <a:extLst>
            <a:ext uri="{FF2B5EF4-FFF2-40B4-BE49-F238E27FC236}">
              <a16:creationId xmlns:a16="http://schemas.microsoft.com/office/drawing/2014/main" id="{5F589601-0E81-4933-ABED-7AFCC93AACC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12" name="TextBox 3111">
          <a:extLst>
            <a:ext uri="{FF2B5EF4-FFF2-40B4-BE49-F238E27FC236}">
              <a16:creationId xmlns:a16="http://schemas.microsoft.com/office/drawing/2014/main" id="{41601139-3A06-4960-A188-D9D79A7A5B1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13" name="TextBox 3112">
          <a:extLst>
            <a:ext uri="{FF2B5EF4-FFF2-40B4-BE49-F238E27FC236}">
              <a16:creationId xmlns:a16="http://schemas.microsoft.com/office/drawing/2014/main" id="{6B525B79-A65F-406B-AEA6-C4D7529359C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14" name="TextBox 3113">
          <a:extLst>
            <a:ext uri="{FF2B5EF4-FFF2-40B4-BE49-F238E27FC236}">
              <a16:creationId xmlns:a16="http://schemas.microsoft.com/office/drawing/2014/main" id="{452CD912-66AB-4E1D-8D7F-95F2AC54163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15" name="TextBox 3114">
          <a:extLst>
            <a:ext uri="{FF2B5EF4-FFF2-40B4-BE49-F238E27FC236}">
              <a16:creationId xmlns:a16="http://schemas.microsoft.com/office/drawing/2014/main" id="{DF835D8C-B284-4F64-91B6-2CC4D11D86A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16" name="TextBox 3115">
          <a:extLst>
            <a:ext uri="{FF2B5EF4-FFF2-40B4-BE49-F238E27FC236}">
              <a16:creationId xmlns:a16="http://schemas.microsoft.com/office/drawing/2014/main" id="{A934462D-197F-4B19-88DA-2C222108C90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17" name="TextBox 3116">
          <a:extLst>
            <a:ext uri="{FF2B5EF4-FFF2-40B4-BE49-F238E27FC236}">
              <a16:creationId xmlns:a16="http://schemas.microsoft.com/office/drawing/2014/main" id="{E3207D00-C953-47FB-B213-A075BAF6866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18" name="TextBox 3117">
          <a:extLst>
            <a:ext uri="{FF2B5EF4-FFF2-40B4-BE49-F238E27FC236}">
              <a16:creationId xmlns:a16="http://schemas.microsoft.com/office/drawing/2014/main" id="{9B197A93-4422-473C-A143-D18C6B6F9F1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19" name="TextBox 3118">
          <a:extLst>
            <a:ext uri="{FF2B5EF4-FFF2-40B4-BE49-F238E27FC236}">
              <a16:creationId xmlns:a16="http://schemas.microsoft.com/office/drawing/2014/main" id="{2C1FB282-471C-4EB9-9BB5-8E57B8C43C8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20" name="TextBox 3119">
          <a:extLst>
            <a:ext uri="{FF2B5EF4-FFF2-40B4-BE49-F238E27FC236}">
              <a16:creationId xmlns:a16="http://schemas.microsoft.com/office/drawing/2014/main" id="{D49D75EC-48B0-490C-B457-851D0A30D4D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21" name="TextBox 3120">
          <a:extLst>
            <a:ext uri="{FF2B5EF4-FFF2-40B4-BE49-F238E27FC236}">
              <a16:creationId xmlns:a16="http://schemas.microsoft.com/office/drawing/2014/main" id="{E1B7F600-B991-4973-A655-2E4714FFC39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22" name="TextBox 3121">
          <a:extLst>
            <a:ext uri="{FF2B5EF4-FFF2-40B4-BE49-F238E27FC236}">
              <a16:creationId xmlns:a16="http://schemas.microsoft.com/office/drawing/2014/main" id="{FC0BF951-08E9-477C-9BD6-2859D9FFA57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23" name="TextBox 3122">
          <a:extLst>
            <a:ext uri="{FF2B5EF4-FFF2-40B4-BE49-F238E27FC236}">
              <a16:creationId xmlns:a16="http://schemas.microsoft.com/office/drawing/2014/main" id="{A4905584-99BB-4850-8A67-91556A8F635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24" name="TextBox 3123">
          <a:extLst>
            <a:ext uri="{FF2B5EF4-FFF2-40B4-BE49-F238E27FC236}">
              <a16:creationId xmlns:a16="http://schemas.microsoft.com/office/drawing/2014/main" id="{48130403-8372-48F8-A793-DD152FC20A8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25" name="TextBox 3124">
          <a:extLst>
            <a:ext uri="{FF2B5EF4-FFF2-40B4-BE49-F238E27FC236}">
              <a16:creationId xmlns:a16="http://schemas.microsoft.com/office/drawing/2014/main" id="{49538934-13F4-43FD-A766-BE15DC2568D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26" name="TextBox 3125">
          <a:extLst>
            <a:ext uri="{FF2B5EF4-FFF2-40B4-BE49-F238E27FC236}">
              <a16:creationId xmlns:a16="http://schemas.microsoft.com/office/drawing/2014/main" id="{DFD72F37-1AA1-4367-8E63-CB2F0ADA19A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27" name="TextBox 3126">
          <a:extLst>
            <a:ext uri="{FF2B5EF4-FFF2-40B4-BE49-F238E27FC236}">
              <a16:creationId xmlns:a16="http://schemas.microsoft.com/office/drawing/2014/main" id="{2308079E-08CC-4136-8EFF-00B31FF3409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28" name="TextBox 3127">
          <a:extLst>
            <a:ext uri="{FF2B5EF4-FFF2-40B4-BE49-F238E27FC236}">
              <a16:creationId xmlns:a16="http://schemas.microsoft.com/office/drawing/2014/main" id="{ECF9D077-1BAB-4FDE-A8C4-3CD71850563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29" name="TextBox 3128">
          <a:extLst>
            <a:ext uri="{FF2B5EF4-FFF2-40B4-BE49-F238E27FC236}">
              <a16:creationId xmlns:a16="http://schemas.microsoft.com/office/drawing/2014/main" id="{E507150C-B3CD-498B-BEDF-5DC2AFF7F7B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30" name="TextBox 3129">
          <a:extLst>
            <a:ext uri="{FF2B5EF4-FFF2-40B4-BE49-F238E27FC236}">
              <a16:creationId xmlns:a16="http://schemas.microsoft.com/office/drawing/2014/main" id="{5B0A4775-0325-4963-9C5E-3BC3A3A61E7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31" name="TextBox 3130">
          <a:extLst>
            <a:ext uri="{FF2B5EF4-FFF2-40B4-BE49-F238E27FC236}">
              <a16:creationId xmlns:a16="http://schemas.microsoft.com/office/drawing/2014/main" id="{D33297C2-BC09-4F74-A49F-603F033DE39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32" name="TextBox 3131">
          <a:extLst>
            <a:ext uri="{FF2B5EF4-FFF2-40B4-BE49-F238E27FC236}">
              <a16:creationId xmlns:a16="http://schemas.microsoft.com/office/drawing/2014/main" id="{1C1B28E8-2FD3-466A-A867-373493C5AD3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33" name="TextBox 3132">
          <a:extLst>
            <a:ext uri="{FF2B5EF4-FFF2-40B4-BE49-F238E27FC236}">
              <a16:creationId xmlns:a16="http://schemas.microsoft.com/office/drawing/2014/main" id="{C4B1176E-80CD-444C-A71C-1DA63D1A8C2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34" name="TextBox 3133">
          <a:extLst>
            <a:ext uri="{FF2B5EF4-FFF2-40B4-BE49-F238E27FC236}">
              <a16:creationId xmlns:a16="http://schemas.microsoft.com/office/drawing/2014/main" id="{C2EB25AD-2813-4662-8414-78C49B9DA51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35" name="TextBox 3134">
          <a:extLst>
            <a:ext uri="{FF2B5EF4-FFF2-40B4-BE49-F238E27FC236}">
              <a16:creationId xmlns:a16="http://schemas.microsoft.com/office/drawing/2014/main" id="{6AF7D89F-E107-46B4-8002-FDF3FD1D6A1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36" name="TextBox 3135">
          <a:extLst>
            <a:ext uri="{FF2B5EF4-FFF2-40B4-BE49-F238E27FC236}">
              <a16:creationId xmlns:a16="http://schemas.microsoft.com/office/drawing/2014/main" id="{F1D59868-6841-4FCF-BE0A-4B39E68D837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37" name="TextBox 3136">
          <a:extLst>
            <a:ext uri="{FF2B5EF4-FFF2-40B4-BE49-F238E27FC236}">
              <a16:creationId xmlns:a16="http://schemas.microsoft.com/office/drawing/2014/main" id="{AA793203-8135-4BF7-AED8-43A5457AF62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38" name="TextBox 3137">
          <a:extLst>
            <a:ext uri="{FF2B5EF4-FFF2-40B4-BE49-F238E27FC236}">
              <a16:creationId xmlns:a16="http://schemas.microsoft.com/office/drawing/2014/main" id="{0B53D2C2-C01F-4F67-8121-F5A33D0FE2E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39" name="TextBox 3138">
          <a:extLst>
            <a:ext uri="{FF2B5EF4-FFF2-40B4-BE49-F238E27FC236}">
              <a16:creationId xmlns:a16="http://schemas.microsoft.com/office/drawing/2014/main" id="{C658569A-84FF-4906-B945-17B61CE1BF4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40" name="TextBox 3139">
          <a:extLst>
            <a:ext uri="{FF2B5EF4-FFF2-40B4-BE49-F238E27FC236}">
              <a16:creationId xmlns:a16="http://schemas.microsoft.com/office/drawing/2014/main" id="{5C85E6FE-B2F0-49D3-BC33-75E7F1F7314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41" name="TextBox 3140">
          <a:extLst>
            <a:ext uri="{FF2B5EF4-FFF2-40B4-BE49-F238E27FC236}">
              <a16:creationId xmlns:a16="http://schemas.microsoft.com/office/drawing/2014/main" id="{B8CB39AF-755D-4E9F-89ED-7662F695746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42" name="TextBox 3141">
          <a:extLst>
            <a:ext uri="{FF2B5EF4-FFF2-40B4-BE49-F238E27FC236}">
              <a16:creationId xmlns:a16="http://schemas.microsoft.com/office/drawing/2014/main" id="{24CF73D1-690F-4B5E-89AA-B4C923522EF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43" name="TextBox 3142">
          <a:extLst>
            <a:ext uri="{FF2B5EF4-FFF2-40B4-BE49-F238E27FC236}">
              <a16:creationId xmlns:a16="http://schemas.microsoft.com/office/drawing/2014/main" id="{49AFC860-DA50-46D6-9BEC-B0A59ECD7EB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44" name="TextBox 3143">
          <a:extLst>
            <a:ext uri="{FF2B5EF4-FFF2-40B4-BE49-F238E27FC236}">
              <a16:creationId xmlns:a16="http://schemas.microsoft.com/office/drawing/2014/main" id="{427335BE-C931-4094-ADE8-C331D1FC43D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45" name="TextBox 3144">
          <a:extLst>
            <a:ext uri="{FF2B5EF4-FFF2-40B4-BE49-F238E27FC236}">
              <a16:creationId xmlns:a16="http://schemas.microsoft.com/office/drawing/2014/main" id="{DF2F178A-9730-4B1B-8004-555E207A3B2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46" name="TextBox 3145">
          <a:extLst>
            <a:ext uri="{FF2B5EF4-FFF2-40B4-BE49-F238E27FC236}">
              <a16:creationId xmlns:a16="http://schemas.microsoft.com/office/drawing/2014/main" id="{B2FCB699-FDF0-46FC-974C-B361AA4CB06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47" name="TextBox 3146">
          <a:extLst>
            <a:ext uri="{FF2B5EF4-FFF2-40B4-BE49-F238E27FC236}">
              <a16:creationId xmlns:a16="http://schemas.microsoft.com/office/drawing/2014/main" id="{504F43DB-8761-43DE-9D0E-7C7B129FEE8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48" name="TextBox 3147">
          <a:extLst>
            <a:ext uri="{FF2B5EF4-FFF2-40B4-BE49-F238E27FC236}">
              <a16:creationId xmlns:a16="http://schemas.microsoft.com/office/drawing/2014/main" id="{21ED71AE-A2A0-4288-87EC-E19F95C04F2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49" name="TextBox 3148">
          <a:extLst>
            <a:ext uri="{FF2B5EF4-FFF2-40B4-BE49-F238E27FC236}">
              <a16:creationId xmlns:a16="http://schemas.microsoft.com/office/drawing/2014/main" id="{9B332C13-FDB8-4B6F-B93C-1EA48B6FA52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50" name="TextBox 3149">
          <a:extLst>
            <a:ext uri="{FF2B5EF4-FFF2-40B4-BE49-F238E27FC236}">
              <a16:creationId xmlns:a16="http://schemas.microsoft.com/office/drawing/2014/main" id="{CCAE94A5-0A08-46C6-8E91-C2E581D1030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51" name="TextBox 3150">
          <a:extLst>
            <a:ext uri="{FF2B5EF4-FFF2-40B4-BE49-F238E27FC236}">
              <a16:creationId xmlns:a16="http://schemas.microsoft.com/office/drawing/2014/main" id="{0182BABD-D68C-4B1F-8D8A-CEB37FA79E0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52" name="TextBox 3151">
          <a:extLst>
            <a:ext uri="{FF2B5EF4-FFF2-40B4-BE49-F238E27FC236}">
              <a16:creationId xmlns:a16="http://schemas.microsoft.com/office/drawing/2014/main" id="{A11E185B-1EBB-476B-8714-8961F786161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53" name="TextBox 3152">
          <a:extLst>
            <a:ext uri="{FF2B5EF4-FFF2-40B4-BE49-F238E27FC236}">
              <a16:creationId xmlns:a16="http://schemas.microsoft.com/office/drawing/2014/main" id="{47FEF4B1-BD13-484F-AF47-400E7A6B797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54" name="TextBox 3153">
          <a:extLst>
            <a:ext uri="{FF2B5EF4-FFF2-40B4-BE49-F238E27FC236}">
              <a16:creationId xmlns:a16="http://schemas.microsoft.com/office/drawing/2014/main" id="{E9AAC03F-EAFB-4525-AAAE-9A6BD6597AD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55" name="TextBox 3154">
          <a:extLst>
            <a:ext uri="{FF2B5EF4-FFF2-40B4-BE49-F238E27FC236}">
              <a16:creationId xmlns:a16="http://schemas.microsoft.com/office/drawing/2014/main" id="{D8B140D4-539E-40AF-9D66-6FFAA64A3E2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56" name="TextBox 3155">
          <a:extLst>
            <a:ext uri="{FF2B5EF4-FFF2-40B4-BE49-F238E27FC236}">
              <a16:creationId xmlns:a16="http://schemas.microsoft.com/office/drawing/2014/main" id="{68A15766-FEBD-4484-BA95-67288FB9FC2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57" name="TextBox 3156">
          <a:extLst>
            <a:ext uri="{FF2B5EF4-FFF2-40B4-BE49-F238E27FC236}">
              <a16:creationId xmlns:a16="http://schemas.microsoft.com/office/drawing/2014/main" id="{DDB70932-B257-42BE-9CA5-708D021B201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58" name="TextBox 3157">
          <a:extLst>
            <a:ext uri="{FF2B5EF4-FFF2-40B4-BE49-F238E27FC236}">
              <a16:creationId xmlns:a16="http://schemas.microsoft.com/office/drawing/2014/main" id="{73799F04-3A8C-4667-93F0-90629AB595B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59" name="TextBox 3158">
          <a:extLst>
            <a:ext uri="{FF2B5EF4-FFF2-40B4-BE49-F238E27FC236}">
              <a16:creationId xmlns:a16="http://schemas.microsoft.com/office/drawing/2014/main" id="{B30E0843-CA21-4434-A259-9D19018674E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60" name="TextBox 3159">
          <a:extLst>
            <a:ext uri="{FF2B5EF4-FFF2-40B4-BE49-F238E27FC236}">
              <a16:creationId xmlns:a16="http://schemas.microsoft.com/office/drawing/2014/main" id="{16CFD469-4F55-4AB8-A311-14CBAACC521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61" name="TextBox 3160">
          <a:extLst>
            <a:ext uri="{FF2B5EF4-FFF2-40B4-BE49-F238E27FC236}">
              <a16:creationId xmlns:a16="http://schemas.microsoft.com/office/drawing/2014/main" id="{25DEFE00-11CD-4A28-BD39-A2E9BEC90AC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62" name="TextBox 3161">
          <a:extLst>
            <a:ext uri="{FF2B5EF4-FFF2-40B4-BE49-F238E27FC236}">
              <a16:creationId xmlns:a16="http://schemas.microsoft.com/office/drawing/2014/main" id="{AD84B6B3-5D43-4776-A005-1846A6AC8D7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63" name="TextBox 3162">
          <a:extLst>
            <a:ext uri="{FF2B5EF4-FFF2-40B4-BE49-F238E27FC236}">
              <a16:creationId xmlns:a16="http://schemas.microsoft.com/office/drawing/2014/main" id="{3F7F1D3C-34BC-4C80-B695-7D08E19A5C8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64" name="TextBox 3163">
          <a:extLst>
            <a:ext uri="{FF2B5EF4-FFF2-40B4-BE49-F238E27FC236}">
              <a16:creationId xmlns:a16="http://schemas.microsoft.com/office/drawing/2014/main" id="{B77BA283-35D8-45E1-9F9F-BCCF201C8B7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65" name="TextBox 3164">
          <a:extLst>
            <a:ext uri="{FF2B5EF4-FFF2-40B4-BE49-F238E27FC236}">
              <a16:creationId xmlns:a16="http://schemas.microsoft.com/office/drawing/2014/main" id="{C27FA28B-6755-42E0-9EE3-19A9C5A1ED4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66" name="TextBox 3165">
          <a:extLst>
            <a:ext uri="{FF2B5EF4-FFF2-40B4-BE49-F238E27FC236}">
              <a16:creationId xmlns:a16="http://schemas.microsoft.com/office/drawing/2014/main" id="{C4F6D3EF-94CA-4CC5-86DB-92A069E47A9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67" name="TextBox 3166">
          <a:extLst>
            <a:ext uri="{FF2B5EF4-FFF2-40B4-BE49-F238E27FC236}">
              <a16:creationId xmlns:a16="http://schemas.microsoft.com/office/drawing/2014/main" id="{95CDD94E-A0CC-4DE2-A0D2-79C4633EE6E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68" name="TextBox 3167">
          <a:extLst>
            <a:ext uri="{FF2B5EF4-FFF2-40B4-BE49-F238E27FC236}">
              <a16:creationId xmlns:a16="http://schemas.microsoft.com/office/drawing/2014/main" id="{3B44DDE5-40EA-4944-BC9E-AD915438374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69" name="TextBox 3168">
          <a:extLst>
            <a:ext uri="{FF2B5EF4-FFF2-40B4-BE49-F238E27FC236}">
              <a16:creationId xmlns:a16="http://schemas.microsoft.com/office/drawing/2014/main" id="{007D9ACC-7CBD-4B48-A893-A680565E94C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70" name="TextBox 3169">
          <a:extLst>
            <a:ext uri="{FF2B5EF4-FFF2-40B4-BE49-F238E27FC236}">
              <a16:creationId xmlns:a16="http://schemas.microsoft.com/office/drawing/2014/main" id="{B5ABC311-E27D-459C-BF32-57919FF02BC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71" name="TextBox 3170">
          <a:extLst>
            <a:ext uri="{FF2B5EF4-FFF2-40B4-BE49-F238E27FC236}">
              <a16:creationId xmlns:a16="http://schemas.microsoft.com/office/drawing/2014/main" id="{15F5214A-249E-4DD3-BE6F-2FDC9FB61D5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72" name="TextBox 3171">
          <a:extLst>
            <a:ext uri="{FF2B5EF4-FFF2-40B4-BE49-F238E27FC236}">
              <a16:creationId xmlns:a16="http://schemas.microsoft.com/office/drawing/2014/main" id="{3BBC1627-16CA-4351-A2BC-8E3DFD94AEB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73" name="TextBox 3172">
          <a:extLst>
            <a:ext uri="{FF2B5EF4-FFF2-40B4-BE49-F238E27FC236}">
              <a16:creationId xmlns:a16="http://schemas.microsoft.com/office/drawing/2014/main" id="{48EA35BA-AEEA-4F76-90FB-4BF775A59B4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74" name="TextBox 3173">
          <a:extLst>
            <a:ext uri="{FF2B5EF4-FFF2-40B4-BE49-F238E27FC236}">
              <a16:creationId xmlns:a16="http://schemas.microsoft.com/office/drawing/2014/main" id="{CE87A29B-42B4-4EAC-9BB6-DD1E289C2AC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75" name="TextBox 3174">
          <a:extLst>
            <a:ext uri="{FF2B5EF4-FFF2-40B4-BE49-F238E27FC236}">
              <a16:creationId xmlns:a16="http://schemas.microsoft.com/office/drawing/2014/main" id="{FCE76920-B2DD-45CC-AF21-7E93DB77FB5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76" name="TextBox 3175">
          <a:extLst>
            <a:ext uri="{FF2B5EF4-FFF2-40B4-BE49-F238E27FC236}">
              <a16:creationId xmlns:a16="http://schemas.microsoft.com/office/drawing/2014/main" id="{E18977A8-4A79-4F52-ACCB-8DC137B93D8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77" name="TextBox 3176">
          <a:extLst>
            <a:ext uri="{FF2B5EF4-FFF2-40B4-BE49-F238E27FC236}">
              <a16:creationId xmlns:a16="http://schemas.microsoft.com/office/drawing/2014/main" id="{3956840B-18A6-454A-BC6A-3A59C98079B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78" name="TextBox 3177">
          <a:extLst>
            <a:ext uri="{FF2B5EF4-FFF2-40B4-BE49-F238E27FC236}">
              <a16:creationId xmlns:a16="http://schemas.microsoft.com/office/drawing/2014/main" id="{AF1561DB-356A-4223-A796-CD478A289A1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79" name="TextBox 3178">
          <a:extLst>
            <a:ext uri="{FF2B5EF4-FFF2-40B4-BE49-F238E27FC236}">
              <a16:creationId xmlns:a16="http://schemas.microsoft.com/office/drawing/2014/main" id="{637905D3-4260-47A1-A2BA-CA172430DA6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80" name="TextBox 3179">
          <a:extLst>
            <a:ext uri="{FF2B5EF4-FFF2-40B4-BE49-F238E27FC236}">
              <a16:creationId xmlns:a16="http://schemas.microsoft.com/office/drawing/2014/main" id="{AC479504-010D-45DD-B3B4-1D344713FC0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81" name="TextBox 3180">
          <a:extLst>
            <a:ext uri="{FF2B5EF4-FFF2-40B4-BE49-F238E27FC236}">
              <a16:creationId xmlns:a16="http://schemas.microsoft.com/office/drawing/2014/main" id="{D9266235-812F-4CFF-A324-2AD64900AB4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82" name="TextBox 3181">
          <a:extLst>
            <a:ext uri="{FF2B5EF4-FFF2-40B4-BE49-F238E27FC236}">
              <a16:creationId xmlns:a16="http://schemas.microsoft.com/office/drawing/2014/main" id="{003695CF-BAFF-4A58-B5C4-AD0C0F81AF0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83" name="TextBox 3182">
          <a:extLst>
            <a:ext uri="{FF2B5EF4-FFF2-40B4-BE49-F238E27FC236}">
              <a16:creationId xmlns:a16="http://schemas.microsoft.com/office/drawing/2014/main" id="{9440ED9F-7095-4986-9849-BFE7327AA3B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84" name="TextBox 3183">
          <a:extLst>
            <a:ext uri="{FF2B5EF4-FFF2-40B4-BE49-F238E27FC236}">
              <a16:creationId xmlns:a16="http://schemas.microsoft.com/office/drawing/2014/main" id="{958E25BA-F15D-4C7F-84F9-19FA7081B8A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85" name="TextBox 3184">
          <a:extLst>
            <a:ext uri="{FF2B5EF4-FFF2-40B4-BE49-F238E27FC236}">
              <a16:creationId xmlns:a16="http://schemas.microsoft.com/office/drawing/2014/main" id="{167084C7-037B-4A8F-A40B-A1CE741CF28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86" name="TextBox 3185">
          <a:extLst>
            <a:ext uri="{FF2B5EF4-FFF2-40B4-BE49-F238E27FC236}">
              <a16:creationId xmlns:a16="http://schemas.microsoft.com/office/drawing/2014/main" id="{AC57B45F-76EF-4FA8-B6D5-15FC3867B9C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87" name="TextBox 3186">
          <a:extLst>
            <a:ext uri="{FF2B5EF4-FFF2-40B4-BE49-F238E27FC236}">
              <a16:creationId xmlns:a16="http://schemas.microsoft.com/office/drawing/2014/main" id="{52B394BF-60AD-49FD-A3E5-8AA57AF1767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88" name="TextBox 3187">
          <a:extLst>
            <a:ext uri="{FF2B5EF4-FFF2-40B4-BE49-F238E27FC236}">
              <a16:creationId xmlns:a16="http://schemas.microsoft.com/office/drawing/2014/main" id="{7F3320C7-4FE2-447C-900A-F6E12609C55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89" name="TextBox 3188">
          <a:extLst>
            <a:ext uri="{FF2B5EF4-FFF2-40B4-BE49-F238E27FC236}">
              <a16:creationId xmlns:a16="http://schemas.microsoft.com/office/drawing/2014/main" id="{563D630B-EB17-464A-9ABA-D2E2BDABA64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90" name="TextBox 3189">
          <a:extLst>
            <a:ext uri="{FF2B5EF4-FFF2-40B4-BE49-F238E27FC236}">
              <a16:creationId xmlns:a16="http://schemas.microsoft.com/office/drawing/2014/main" id="{9EC941EB-6FFB-4112-A41C-4CDB7CFA960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91" name="TextBox 3190">
          <a:extLst>
            <a:ext uri="{FF2B5EF4-FFF2-40B4-BE49-F238E27FC236}">
              <a16:creationId xmlns:a16="http://schemas.microsoft.com/office/drawing/2014/main" id="{1D790DB1-0E47-4CD9-8782-235F21D4531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92" name="TextBox 3191">
          <a:extLst>
            <a:ext uri="{FF2B5EF4-FFF2-40B4-BE49-F238E27FC236}">
              <a16:creationId xmlns:a16="http://schemas.microsoft.com/office/drawing/2014/main" id="{90189DBA-BBD2-4A1D-B757-53E34A2C6CC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93" name="TextBox 3192">
          <a:extLst>
            <a:ext uri="{FF2B5EF4-FFF2-40B4-BE49-F238E27FC236}">
              <a16:creationId xmlns:a16="http://schemas.microsoft.com/office/drawing/2014/main" id="{D43318A6-F77B-48A5-83D6-9711AECC449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94" name="TextBox 3193">
          <a:extLst>
            <a:ext uri="{FF2B5EF4-FFF2-40B4-BE49-F238E27FC236}">
              <a16:creationId xmlns:a16="http://schemas.microsoft.com/office/drawing/2014/main" id="{4158C090-DF6E-498E-9BD7-42F3D3FFAFE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95" name="TextBox 3194">
          <a:extLst>
            <a:ext uri="{FF2B5EF4-FFF2-40B4-BE49-F238E27FC236}">
              <a16:creationId xmlns:a16="http://schemas.microsoft.com/office/drawing/2014/main" id="{273BD188-6BC6-466D-8E04-EC9711B3607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96" name="TextBox 3195">
          <a:extLst>
            <a:ext uri="{FF2B5EF4-FFF2-40B4-BE49-F238E27FC236}">
              <a16:creationId xmlns:a16="http://schemas.microsoft.com/office/drawing/2014/main" id="{5FFAADAC-FC9B-4C9D-A4CB-7EC30BE9CBE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97" name="TextBox 3196">
          <a:extLst>
            <a:ext uri="{FF2B5EF4-FFF2-40B4-BE49-F238E27FC236}">
              <a16:creationId xmlns:a16="http://schemas.microsoft.com/office/drawing/2014/main" id="{0FBA4339-1F48-4CCC-B9AF-430C2270567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98" name="TextBox 3197">
          <a:extLst>
            <a:ext uri="{FF2B5EF4-FFF2-40B4-BE49-F238E27FC236}">
              <a16:creationId xmlns:a16="http://schemas.microsoft.com/office/drawing/2014/main" id="{9E46E92C-93B6-42AE-A942-0FB47D60F57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99" name="TextBox 3198">
          <a:extLst>
            <a:ext uri="{FF2B5EF4-FFF2-40B4-BE49-F238E27FC236}">
              <a16:creationId xmlns:a16="http://schemas.microsoft.com/office/drawing/2014/main" id="{ECD5D751-D451-4DEA-BEEA-A2F9B60045F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00" name="TextBox 3199">
          <a:extLst>
            <a:ext uri="{FF2B5EF4-FFF2-40B4-BE49-F238E27FC236}">
              <a16:creationId xmlns:a16="http://schemas.microsoft.com/office/drawing/2014/main" id="{45BD7A38-06FC-48E9-B6FF-7EB1A62B137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01" name="TextBox 3200">
          <a:extLst>
            <a:ext uri="{FF2B5EF4-FFF2-40B4-BE49-F238E27FC236}">
              <a16:creationId xmlns:a16="http://schemas.microsoft.com/office/drawing/2014/main" id="{4EDD0301-8DAD-4D5D-9FBD-24027B3DFD1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02" name="TextBox 3201">
          <a:extLst>
            <a:ext uri="{FF2B5EF4-FFF2-40B4-BE49-F238E27FC236}">
              <a16:creationId xmlns:a16="http://schemas.microsoft.com/office/drawing/2014/main" id="{3766EC2C-0AA6-489A-92F3-88F2ABFA69E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03" name="TextBox 3202">
          <a:extLst>
            <a:ext uri="{FF2B5EF4-FFF2-40B4-BE49-F238E27FC236}">
              <a16:creationId xmlns:a16="http://schemas.microsoft.com/office/drawing/2014/main" id="{28F2417F-8FD4-4AAD-BD4A-999E8EC163F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04" name="TextBox 3203">
          <a:extLst>
            <a:ext uri="{FF2B5EF4-FFF2-40B4-BE49-F238E27FC236}">
              <a16:creationId xmlns:a16="http://schemas.microsoft.com/office/drawing/2014/main" id="{1F6647D5-75D5-4DCA-831D-CCCFD9A3FA7C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05" name="TextBox 3204">
          <a:extLst>
            <a:ext uri="{FF2B5EF4-FFF2-40B4-BE49-F238E27FC236}">
              <a16:creationId xmlns:a16="http://schemas.microsoft.com/office/drawing/2014/main" id="{630D6FFF-D088-4706-A49A-DC5502C88E4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06" name="TextBox 3205">
          <a:extLst>
            <a:ext uri="{FF2B5EF4-FFF2-40B4-BE49-F238E27FC236}">
              <a16:creationId xmlns:a16="http://schemas.microsoft.com/office/drawing/2014/main" id="{59F23C4B-10DB-4540-A475-D8287F56927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07" name="TextBox 3206">
          <a:extLst>
            <a:ext uri="{FF2B5EF4-FFF2-40B4-BE49-F238E27FC236}">
              <a16:creationId xmlns:a16="http://schemas.microsoft.com/office/drawing/2014/main" id="{77302026-C35D-412F-BEC1-B9383184F80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08" name="TextBox 3207">
          <a:extLst>
            <a:ext uri="{FF2B5EF4-FFF2-40B4-BE49-F238E27FC236}">
              <a16:creationId xmlns:a16="http://schemas.microsoft.com/office/drawing/2014/main" id="{406F4D57-26DC-4C8A-B0FC-2F7FA3F58B0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09" name="TextBox 3208">
          <a:extLst>
            <a:ext uri="{FF2B5EF4-FFF2-40B4-BE49-F238E27FC236}">
              <a16:creationId xmlns:a16="http://schemas.microsoft.com/office/drawing/2014/main" id="{2841A549-D0C1-49F6-A32D-E40C09F843D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10" name="TextBox 3209">
          <a:extLst>
            <a:ext uri="{FF2B5EF4-FFF2-40B4-BE49-F238E27FC236}">
              <a16:creationId xmlns:a16="http://schemas.microsoft.com/office/drawing/2014/main" id="{9E4C904A-F77D-46C9-9332-A59D4A2E95D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11" name="TextBox 3210">
          <a:extLst>
            <a:ext uri="{FF2B5EF4-FFF2-40B4-BE49-F238E27FC236}">
              <a16:creationId xmlns:a16="http://schemas.microsoft.com/office/drawing/2014/main" id="{516528A6-0AEA-4181-904E-DC0E8ABE156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12" name="TextBox 3211">
          <a:extLst>
            <a:ext uri="{FF2B5EF4-FFF2-40B4-BE49-F238E27FC236}">
              <a16:creationId xmlns:a16="http://schemas.microsoft.com/office/drawing/2014/main" id="{75CB4AD7-39D2-43E8-A3EA-483638DD4C9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13" name="TextBox 3212">
          <a:extLst>
            <a:ext uri="{FF2B5EF4-FFF2-40B4-BE49-F238E27FC236}">
              <a16:creationId xmlns:a16="http://schemas.microsoft.com/office/drawing/2014/main" id="{1AE99C05-D76C-40CF-A89B-3FC82E59C8F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14" name="TextBox 3213">
          <a:extLst>
            <a:ext uri="{FF2B5EF4-FFF2-40B4-BE49-F238E27FC236}">
              <a16:creationId xmlns:a16="http://schemas.microsoft.com/office/drawing/2014/main" id="{2868D039-D1F7-47BC-9920-043DEE8B708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15" name="TextBox 3214">
          <a:extLst>
            <a:ext uri="{FF2B5EF4-FFF2-40B4-BE49-F238E27FC236}">
              <a16:creationId xmlns:a16="http://schemas.microsoft.com/office/drawing/2014/main" id="{F62552E7-DE66-40F2-88E5-9DA2371E5DF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16" name="TextBox 3215">
          <a:extLst>
            <a:ext uri="{FF2B5EF4-FFF2-40B4-BE49-F238E27FC236}">
              <a16:creationId xmlns:a16="http://schemas.microsoft.com/office/drawing/2014/main" id="{71188F38-A41C-45D3-B881-0B3DAB90CB5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17" name="TextBox 3216">
          <a:extLst>
            <a:ext uri="{FF2B5EF4-FFF2-40B4-BE49-F238E27FC236}">
              <a16:creationId xmlns:a16="http://schemas.microsoft.com/office/drawing/2014/main" id="{3819B388-8944-4113-8F8B-9C83F0BD616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18" name="TextBox 3217">
          <a:extLst>
            <a:ext uri="{FF2B5EF4-FFF2-40B4-BE49-F238E27FC236}">
              <a16:creationId xmlns:a16="http://schemas.microsoft.com/office/drawing/2014/main" id="{CDED86B5-B392-4136-A5EC-093CB18E63A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19" name="TextBox 3218">
          <a:extLst>
            <a:ext uri="{FF2B5EF4-FFF2-40B4-BE49-F238E27FC236}">
              <a16:creationId xmlns:a16="http://schemas.microsoft.com/office/drawing/2014/main" id="{D26D53C7-D25E-4B8E-977D-7FE9E7A5A15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20" name="TextBox 3219">
          <a:extLst>
            <a:ext uri="{FF2B5EF4-FFF2-40B4-BE49-F238E27FC236}">
              <a16:creationId xmlns:a16="http://schemas.microsoft.com/office/drawing/2014/main" id="{4864C45E-3535-4A3F-92CB-41202558CC7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21" name="TextBox 3220">
          <a:extLst>
            <a:ext uri="{FF2B5EF4-FFF2-40B4-BE49-F238E27FC236}">
              <a16:creationId xmlns:a16="http://schemas.microsoft.com/office/drawing/2014/main" id="{7DFE366B-51B7-4C4B-A989-D0D21D7AF73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22" name="TextBox 3221">
          <a:extLst>
            <a:ext uri="{FF2B5EF4-FFF2-40B4-BE49-F238E27FC236}">
              <a16:creationId xmlns:a16="http://schemas.microsoft.com/office/drawing/2014/main" id="{75203D1A-B0E5-4C5C-B0A4-B2DBF99C321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23" name="TextBox 3222">
          <a:extLst>
            <a:ext uri="{FF2B5EF4-FFF2-40B4-BE49-F238E27FC236}">
              <a16:creationId xmlns:a16="http://schemas.microsoft.com/office/drawing/2014/main" id="{6D259015-32E5-4DA9-9027-B31020B6C66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24" name="TextBox 3223">
          <a:extLst>
            <a:ext uri="{FF2B5EF4-FFF2-40B4-BE49-F238E27FC236}">
              <a16:creationId xmlns:a16="http://schemas.microsoft.com/office/drawing/2014/main" id="{0320FF20-9189-4E30-B970-5F9E41FB944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25" name="TextBox 3224">
          <a:extLst>
            <a:ext uri="{FF2B5EF4-FFF2-40B4-BE49-F238E27FC236}">
              <a16:creationId xmlns:a16="http://schemas.microsoft.com/office/drawing/2014/main" id="{8BD99A40-4A37-4C35-9DCF-391FC18C862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26" name="TextBox 3225">
          <a:extLst>
            <a:ext uri="{FF2B5EF4-FFF2-40B4-BE49-F238E27FC236}">
              <a16:creationId xmlns:a16="http://schemas.microsoft.com/office/drawing/2014/main" id="{4BFD4555-50B5-456F-864F-D21DE3264DB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27" name="TextBox 3226">
          <a:extLst>
            <a:ext uri="{FF2B5EF4-FFF2-40B4-BE49-F238E27FC236}">
              <a16:creationId xmlns:a16="http://schemas.microsoft.com/office/drawing/2014/main" id="{0AE72419-1EF6-4BBE-A628-9A02631D2AB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28" name="TextBox 3227">
          <a:extLst>
            <a:ext uri="{FF2B5EF4-FFF2-40B4-BE49-F238E27FC236}">
              <a16:creationId xmlns:a16="http://schemas.microsoft.com/office/drawing/2014/main" id="{9DFA6B3A-48F0-4D60-B127-75017A47D7C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29" name="TextBox 3228">
          <a:extLst>
            <a:ext uri="{FF2B5EF4-FFF2-40B4-BE49-F238E27FC236}">
              <a16:creationId xmlns:a16="http://schemas.microsoft.com/office/drawing/2014/main" id="{C8EE8F25-1914-4BA6-911D-F3E93A558EC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30" name="TextBox 3229">
          <a:extLst>
            <a:ext uri="{FF2B5EF4-FFF2-40B4-BE49-F238E27FC236}">
              <a16:creationId xmlns:a16="http://schemas.microsoft.com/office/drawing/2014/main" id="{8E75DE6C-F7D5-4AE4-9052-182D143B31E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31" name="TextBox 3230">
          <a:extLst>
            <a:ext uri="{FF2B5EF4-FFF2-40B4-BE49-F238E27FC236}">
              <a16:creationId xmlns:a16="http://schemas.microsoft.com/office/drawing/2014/main" id="{EDC6A3B1-6941-4EA0-8115-1BE135254D9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32" name="TextBox 3231">
          <a:extLst>
            <a:ext uri="{FF2B5EF4-FFF2-40B4-BE49-F238E27FC236}">
              <a16:creationId xmlns:a16="http://schemas.microsoft.com/office/drawing/2014/main" id="{5ECE7DD2-812D-4757-91AF-591C92DE82B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33" name="TextBox 3232">
          <a:extLst>
            <a:ext uri="{FF2B5EF4-FFF2-40B4-BE49-F238E27FC236}">
              <a16:creationId xmlns:a16="http://schemas.microsoft.com/office/drawing/2014/main" id="{2E0BF22E-DB99-4EC1-ADF1-59A8AA5EE5AC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34" name="TextBox 3233">
          <a:extLst>
            <a:ext uri="{FF2B5EF4-FFF2-40B4-BE49-F238E27FC236}">
              <a16:creationId xmlns:a16="http://schemas.microsoft.com/office/drawing/2014/main" id="{B6CBF705-46F1-45B9-8CFA-DBBA44D7D1C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35" name="TextBox 3234">
          <a:extLst>
            <a:ext uri="{FF2B5EF4-FFF2-40B4-BE49-F238E27FC236}">
              <a16:creationId xmlns:a16="http://schemas.microsoft.com/office/drawing/2014/main" id="{24538853-581C-4B4E-9445-6183781C043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36" name="TextBox 3235">
          <a:extLst>
            <a:ext uri="{FF2B5EF4-FFF2-40B4-BE49-F238E27FC236}">
              <a16:creationId xmlns:a16="http://schemas.microsoft.com/office/drawing/2014/main" id="{0D98AC55-77A2-4EB1-9ABF-5D95DD95CEE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37" name="TextBox 3236">
          <a:extLst>
            <a:ext uri="{FF2B5EF4-FFF2-40B4-BE49-F238E27FC236}">
              <a16:creationId xmlns:a16="http://schemas.microsoft.com/office/drawing/2014/main" id="{E43494C6-B5E5-4C44-A58A-53D3508725A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38" name="TextBox 3237">
          <a:extLst>
            <a:ext uri="{FF2B5EF4-FFF2-40B4-BE49-F238E27FC236}">
              <a16:creationId xmlns:a16="http://schemas.microsoft.com/office/drawing/2014/main" id="{DEC2AC60-0944-467C-87BE-299EB349745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39" name="TextBox 3238">
          <a:extLst>
            <a:ext uri="{FF2B5EF4-FFF2-40B4-BE49-F238E27FC236}">
              <a16:creationId xmlns:a16="http://schemas.microsoft.com/office/drawing/2014/main" id="{EE6B9F8D-B8B7-4523-ACAA-4EA41365B98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40" name="TextBox 3239">
          <a:extLst>
            <a:ext uri="{FF2B5EF4-FFF2-40B4-BE49-F238E27FC236}">
              <a16:creationId xmlns:a16="http://schemas.microsoft.com/office/drawing/2014/main" id="{466D9D61-9BF5-44D9-AAB4-43489F0A8CC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41" name="TextBox 3240">
          <a:extLst>
            <a:ext uri="{FF2B5EF4-FFF2-40B4-BE49-F238E27FC236}">
              <a16:creationId xmlns:a16="http://schemas.microsoft.com/office/drawing/2014/main" id="{4B08F851-81D9-48D8-95C8-3117747B98E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42" name="TextBox 3241">
          <a:extLst>
            <a:ext uri="{FF2B5EF4-FFF2-40B4-BE49-F238E27FC236}">
              <a16:creationId xmlns:a16="http://schemas.microsoft.com/office/drawing/2014/main" id="{64CA1DBF-B080-414D-8E13-95FE75F67A0C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43" name="TextBox 3242">
          <a:extLst>
            <a:ext uri="{FF2B5EF4-FFF2-40B4-BE49-F238E27FC236}">
              <a16:creationId xmlns:a16="http://schemas.microsoft.com/office/drawing/2014/main" id="{1369B39C-C95D-44B1-853D-28FA6AAC9B1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44" name="TextBox 3243">
          <a:extLst>
            <a:ext uri="{FF2B5EF4-FFF2-40B4-BE49-F238E27FC236}">
              <a16:creationId xmlns:a16="http://schemas.microsoft.com/office/drawing/2014/main" id="{4ECACAA4-0B40-41D1-ABE9-BB43D668FE5C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45" name="TextBox 3244">
          <a:extLst>
            <a:ext uri="{FF2B5EF4-FFF2-40B4-BE49-F238E27FC236}">
              <a16:creationId xmlns:a16="http://schemas.microsoft.com/office/drawing/2014/main" id="{ACE6A750-522C-4BB2-8B52-1F34B58D3B9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46" name="TextBox 3245">
          <a:extLst>
            <a:ext uri="{FF2B5EF4-FFF2-40B4-BE49-F238E27FC236}">
              <a16:creationId xmlns:a16="http://schemas.microsoft.com/office/drawing/2014/main" id="{F66ED5D5-A14D-4D46-BC28-73474A7BEC0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47" name="TextBox 3246">
          <a:extLst>
            <a:ext uri="{FF2B5EF4-FFF2-40B4-BE49-F238E27FC236}">
              <a16:creationId xmlns:a16="http://schemas.microsoft.com/office/drawing/2014/main" id="{5A4235C4-B8EA-4D96-827E-D72CFE6BB30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48" name="TextBox 3247">
          <a:extLst>
            <a:ext uri="{FF2B5EF4-FFF2-40B4-BE49-F238E27FC236}">
              <a16:creationId xmlns:a16="http://schemas.microsoft.com/office/drawing/2014/main" id="{085CA523-8BD8-4341-84A0-44B5D2375D4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49" name="TextBox 3248">
          <a:extLst>
            <a:ext uri="{FF2B5EF4-FFF2-40B4-BE49-F238E27FC236}">
              <a16:creationId xmlns:a16="http://schemas.microsoft.com/office/drawing/2014/main" id="{27C81028-70A1-4CBB-941A-9D191D437F2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50" name="TextBox 3249">
          <a:extLst>
            <a:ext uri="{FF2B5EF4-FFF2-40B4-BE49-F238E27FC236}">
              <a16:creationId xmlns:a16="http://schemas.microsoft.com/office/drawing/2014/main" id="{9FCFE289-7BBF-4FB8-9B86-F7263AB11A9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51" name="TextBox 3250">
          <a:extLst>
            <a:ext uri="{FF2B5EF4-FFF2-40B4-BE49-F238E27FC236}">
              <a16:creationId xmlns:a16="http://schemas.microsoft.com/office/drawing/2014/main" id="{D2A9C20B-A227-4F20-8CC3-0EBE6AB2851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52" name="TextBox 3251">
          <a:extLst>
            <a:ext uri="{FF2B5EF4-FFF2-40B4-BE49-F238E27FC236}">
              <a16:creationId xmlns:a16="http://schemas.microsoft.com/office/drawing/2014/main" id="{9CF7663D-F320-49A4-BFA0-BE35AB77384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53" name="TextBox 3252">
          <a:extLst>
            <a:ext uri="{FF2B5EF4-FFF2-40B4-BE49-F238E27FC236}">
              <a16:creationId xmlns:a16="http://schemas.microsoft.com/office/drawing/2014/main" id="{D76E9FB5-9602-4D1C-B5CB-2F5B18DFCF1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54" name="TextBox 3253">
          <a:extLst>
            <a:ext uri="{FF2B5EF4-FFF2-40B4-BE49-F238E27FC236}">
              <a16:creationId xmlns:a16="http://schemas.microsoft.com/office/drawing/2014/main" id="{43FA505F-427B-4352-9DA3-B0DF57A1BD2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55" name="TextBox 3254">
          <a:extLst>
            <a:ext uri="{FF2B5EF4-FFF2-40B4-BE49-F238E27FC236}">
              <a16:creationId xmlns:a16="http://schemas.microsoft.com/office/drawing/2014/main" id="{A32A459E-09C0-4679-8921-317E3F58276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56" name="TextBox 3255">
          <a:extLst>
            <a:ext uri="{FF2B5EF4-FFF2-40B4-BE49-F238E27FC236}">
              <a16:creationId xmlns:a16="http://schemas.microsoft.com/office/drawing/2014/main" id="{D3316294-8CEC-4377-93C1-38B426D7E98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57" name="TextBox 3256">
          <a:extLst>
            <a:ext uri="{FF2B5EF4-FFF2-40B4-BE49-F238E27FC236}">
              <a16:creationId xmlns:a16="http://schemas.microsoft.com/office/drawing/2014/main" id="{91E8EE28-5661-4E60-8928-541432B58AD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58" name="TextBox 3257">
          <a:extLst>
            <a:ext uri="{FF2B5EF4-FFF2-40B4-BE49-F238E27FC236}">
              <a16:creationId xmlns:a16="http://schemas.microsoft.com/office/drawing/2014/main" id="{AB162288-477B-41D0-AB7F-D4B4E6405C4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59" name="TextBox 3258">
          <a:extLst>
            <a:ext uri="{FF2B5EF4-FFF2-40B4-BE49-F238E27FC236}">
              <a16:creationId xmlns:a16="http://schemas.microsoft.com/office/drawing/2014/main" id="{1380DE36-F55E-489F-8547-49493140D06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60" name="TextBox 3259">
          <a:extLst>
            <a:ext uri="{FF2B5EF4-FFF2-40B4-BE49-F238E27FC236}">
              <a16:creationId xmlns:a16="http://schemas.microsoft.com/office/drawing/2014/main" id="{65D0DC99-8F90-4B97-A2D9-A1EA81159C3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61" name="TextBox 3260">
          <a:extLst>
            <a:ext uri="{FF2B5EF4-FFF2-40B4-BE49-F238E27FC236}">
              <a16:creationId xmlns:a16="http://schemas.microsoft.com/office/drawing/2014/main" id="{B8B15E9E-A02B-4108-9514-D984918E636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62" name="TextBox 3261">
          <a:extLst>
            <a:ext uri="{FF2B5EF4-FFF2-40B4-BE49-F238E27FC236}">
              <a16:creationId xmlns:a16="http://schemas.microsoft.com/office/drawing/2014/main" id="{8488B09B-B157-4350-BE5E-C1A7CB1342A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63" name="TextBox 3262">
          <a:extLst>
            <a:ext uri="{FF2B5EF4-FFF2-40B4-BE49-F238E27FC236}">
              <a16:creationId xmlns:a16="http://schemas.microsoft.com/office/drawing/2014/main" id="{7CE102D0-34AC-421A-BAC2-B20D11ECE22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64" name="TextBox 3263">
          <a:extLst>
            <a:ext uri="{FF2B5EF4-FFF2-40B4-BE49-F238E27FC236}">
              <a16:creationId xmlns:a16="http://schemas.microsoft.com/office/drawing/2014/main" id="{ADDEA3F0-FD8F-4461-BBBE-EA6173D5BAC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65" name="TextBox 3264">
          <a:extLst>
            <a:ext uri="{FF2B5EF4-FFF2-40B4-BE49-F238E27FC236}">
              <a16:creationId xmlns:a16="http://schemas.microsoft.com/office/drawing/2014/main" id="{358C0144-6C12-4AD0-A3FE-76A380B798A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66" name="TextBox 3265">
          <a:extLst>
            <a:ext uri="{FF2B5EF4-FFF2-40B4-BE49-F238E27FC236}">
              <a16:creationId xmlns:a16="http://schemas.microsoft.com/office/drawing/2014/main" id="{2B0B6117-C751-4981-897A-419AE09C13B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67" name="TextBox 3266">
          <a:extLst>
            <a:ext uri="{FF2B5EF4-FFF2-40B4-BE49-F238E27FC236}">
              <a16:creationId xmlns:a16="http://schemas.microsoft.com/office/drawing/2014/main" id="{442D8576-52D7-4F2E-92AF-033B6A1AE16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68" name="TextBox 3267">
          <a:extLst>
            <a:ext uri="{FF2B5EF4-FFF2-40B4-BE49-F238E27FC236}">
              <a16:creationId xmlns:a16="http://schemas.microsoft.com/office/drawing/2014/main" id="{77062E0A-7CB0-4C6F-8A0E-A02F8BAA501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69" name="TextBox 3268">
          <a:extLst>
            <a:ext uri="{FF2B5EF4-FFF2-40B4-BE49-F238E27FC236}">
              <a16:creationId xmlns:a16="http://schemas.microsoft.com/office/drawing/2014/main" id="{C833323A-CCBC-4C2E-A7D2-29B0934F7E2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70" name="TextBox 3269">
          <a:extLst>
            <a:ext uri="{FF2B5EF4-FFF2-40B4-BE49-F238E27FC236}">
              <a16:creationId xmlns:a16="http://schemas.microsoft.com/office/drawing/2014/main" id="{BBDCA748-5416-448F-8A53-17ED055AE5E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71" name="TextBox 3270">
          <a:extLst>
            <a:ext uri="{FF2B5EF4-FFF2-40B4-BE49-F238E27FC236}">
              <a16:creationId xmlns:a16="http://schemas.microsoft.com/office/drawing/2014/main" id="{6F533421-003F-4B44-9B87-06D7F17298E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72" name="TextBox 3271">
          <a:extLst>
            <a:ext uri="{FF2B5EF4-FFF2-40B4-BE49-F238E27FC236}">
              <a16:creationId xmlns:a16="http://schemas.microsoft.com/office/drawing/2014/main" id="{482A0291-020E-485D-BAB5-F7B3ACAA658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73" name="TextBox 3272">
          <a:extLst>
            <a:ext uri="{FF2B5EF4-FFF2-40B4-BE49-F238E27FC236}">
              <a16:creationId xmlns:a16="http://schemas.microsoft.com/office/drawing/2014/main" id="{48A49EA8-651D-4797-83CC-1089AACAC5EC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74" name="TextBox 3273">
          <a:extLst>
            <a:ext uri="{FF2B5EF4-FFF2-40B4-BE49-F238E27FC236}">
              <a16:creationId xmlns:a16="http://schemas.microsoft.com/office/drawing/2014/main" id="{C246638D-D0D3-404C-AF90-00240975093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75" name="TextBox 3274">
          <a:extLst>
            <a:ext uri="{FF2B5EF4-FFF2-40B4-BE49-F238E27FC236}">
              <a16:creationId xmlns:a16="http://schemas.microsoft.com/office/drawing/2014/main" id="{C5E52234-D4EB-443A-8910-FE35352CB9B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76" name="TextBox 3275">
          <a:extLst>
            <a:ext uri="{FF2B5EF4-FFF2-40B4-BE49-F238E27FC236}">
              <a16:creationId xmlns:a16="http://schemas.microsoft.com/office/drawing/2014/main" id="{12225023-1691-4BC3-8A4F-2B3710EEFFA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77" name="TextBox 3276">
          <a:extLst>
            <a:ext uri="{FF2B5EF4-FFF2-40B4-BE49-F238E27FC236}">
              <a16:creationId xmlns:a16="http://schemas.microsoft.com/office/drawing/2014/main" id="{FF33CE61-FA5C-4EE5-BDE6-67EFFF98AFC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78" name="TextBox 3277">
          <a:extLst>
            <a:ext uri="{FF2B5EF4-FFF2-40B4-BE49-F238E27FC236}">
              <a16:creationId xmlns:a16="http://schemas.microsoft.com/office/drawing/2014/main" id="{153B2EF7-71A6-4716-8DA9-9374BEED849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79" name="TextBox 3278">
          <a:extLst>
            <a:ext uri="{FF2B5EF4-FFF2-40B4-BE49-F238E27FC236}">
              <a16:creationId xmlns:a16="http://schemas.microsoft.com/office/drawing/2014/main" id="{3FBCAF06-2860-48D9-AF1C-A74CC2E7EB1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0" name="TextBox 3279">
          <a:extLst>
            <a:ext uri="{FF2B5EF4-FFF2-40B4-BE49-F238E27FC236}">
              <a16:creationId xmlns:a16="http://schemas.microsoft.com/office/drawing/2014/main" id="{50A180BE-8B51-40B4-8AF7-C510CB6202E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1" name="TextBox 3280">
          <a:extLst>
            <a:ext uri="{FF2B5EF4-FFF2-40B4-BE49-F238E27FC236}">
              <a16:creationId xmlns:a16="http://schemas.microsoft.com/office/drawing/2014/main" id="{CAE0404C-4CDC-4731-9A83-5352EA55A9C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2" name="TextBox 3281">
          <a:extLst>
            <a:ext uri="{FF2B5EF4-FFF2-40B4-BE49-F238E27FC236}">
              <a16:creationId xmlns:a16="http://schemas.microsoft.com/office/drawing/2014/main" id="{74201D57-B3DA-4A40-804F-06F8CBBFB43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3" name="TextBox 3282">
          <a:extLst>
            <a:ext uri="{FF2B5EF4-FFF2-40B4-BE49-F238E27FC236}">
              <a16:creationId xmlns:a16="http://schemas.microsoft.com/office/drawing/2014/main" id="{F8E5BDD3-A001-47A8-A24F-9887C985713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4" name="TextBox 3283">
          <a:extLst>
            <a:ext uri="{FF2B5EF4-FFF2-40B4-BE49-F238E27FC236}">
              <a16:creationId xmlns:a16="http://schemas.microsoft.com/office/drawing/2014/main" id="{3005FD8E-7BF5-4D47-AA83-589B5590952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5" name="TextBox 3284">
          <a:extLst>
            <a:ext uri="{FF2B5EF4-FFF2-40B4-BE49-F238E27FC236}">
              <a16:creationId xmlns:a16="http://schemas.microsoft.com/office/drawing/2014/main" id="{E390038A-4A0A-4314-9562-4A6C8596232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6" name="TextBox 3285">
          <a:extLst>
            <a:ext uri="{FF2B5EF4-FFF2-40B4-BE49-F238E27FC236}">
              <a16:creationId xmlns:a16="http://schemas.microsoft.com/office/drawing/2014/main" id="{6152AD64-F61A-44D0-B4EA-E73BC92585B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7" name="TextBox 3286">
          <a:extLst>
            <a:ext uri="{FF2B5EF4-FFF2-40B4-BE49-F238E27FC236}">
              <a16:creationId xmlns:a16="http://schemas.microsoft.com/office/drawing/2014/main" id="{A46C9EA9-ED2C-4E9A-99CC-828FE9BADF8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8" name="TextBox 3287">
          <a:extLst>
            <a:ext uri="{FF2B5EF4-FFF2-40B4-BE49-F238E27FC236}">
              <a16:creationId xmlns:a16="http://schemas.microsoft.com/office/drawing/2014/main" id="{134DFF6C-8C7F-46AF-B84F-327101196B5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9" name="TextBox 3288">
          <a:extLst>
            <a:ext uri="{FF2B5EF4-FFF2-40B4-BE49-F238E27FC236}">
              <a16:creationId xmlns:a16="http://schemas.microsoft.com/office/drawing/2014/main" id="{8CC1A9BB-8224-4087-89BE-D27DFC15BC0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90" name="TextBox 3289">
          <a:extLst>
            <a:ext uri="{FF2B5EF4-FFF2-40B4-BE49-F238E27FC236}">
              <a16:creationId xmlns:a16="http://schemas.microsoft.com/office/drawing/2014/main" id="{13FA2805-D593-461A-A656-1D7226D18CE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91" name="TextBox 3290">
          <a:extLst>
            <a:ext uri="{FF2B5EF4-FFF2-40B4-BE49-F238E27FC236}">
              <a16:creationId xmlns:a16="http://schemas.microsoft.com/office/drawing/2014/main" id="{9C5859E3-1EBB-49E8-AD49-1410033D899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92" name="TextBox 3291">
          <a:extLst>
            <a:ext uri="{FF2B5EF4-FFF2-40B4-BE49-F238E27FC236}">
              <a16:creationId xmlns:a16="http://schemas.microsoft.com/office/drawing/2014/main" id="{8AC17DF8-E89B-4621-94E0-BAD93621512C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93" name="TextBox 3292">
          <a:extLst>
            <a:ext uri="{FF2B5EF4-FFF2-40B4-BE49-F238E27FC236}">
              <a16:creationId xmlns:a16="http://schemas.microsoft.com/office/drawing/2014/main" id="{37DA7B2F-C98A-417E-8E36-C8DFB8FB241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94" name="TextBox 3293">
          <a:extLst>
            <a:ext uri="{FF2B5EF4-FFF2-40B4-BE49-F238E27FC236}">
              <a16:creationId xmlns:a16="http://schemas.microsoft.com/office/drawing/2014/main" id="{590F54AE-88A4-4B86-9D59-4E1971E7F65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95" name="TextBox 3294">
          <a:extLst>
            <a:ext uri="{FF2B5EF4-FFF2-40B4-BE49-F238E27FC236}">
              <a16:creationId xmlns:a16="http://schemas.microsoft.com/office/drawing/2014/main" id="{6469E567-2FCC-4B06-990A-45AB0F5D35DC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96" name="TextBox 3295">
          <a:extLst>
            <a:ext uri="{FF2B5EF4-FFF2-40B4-BE49-F238E27FC236}">
              <a16:creationId xmlns:a16="http://schemas.microsoft.com/office/drawing/2014/main" id="{04D1BF63-60F3-4B52-B510-4FDE60FF22C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97" name="TextBox 3296">
          <a:extLst>
            <a:ext uri="{FF2B5EF4-FFF2-40B4-BE49-F238E27FC236}">
              <a16:creationId xmlns:a16="http://schemas.microsoft.com/office/drawing/2014/main" id="{15ED0556-B5DB-4635-8B56-31B4FEB0A7E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98" name="TextBox 3297">
          <a:extLst>
            <a:ext uri="{FF2B5EF4-FFF2-40B4-BE49-F238E27FC236}">
              <a16:creationId xmlns:a16="http://schemas.microsoft.com/office/drawing/2014/main" id="{6B7E1145-1CFA-437E-9606-7D18B1C1CAC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99" name="TextBox 3298">
          <a:extLst>
            <a:ext uri="{FF2B5EF4-FFF2-40B4-BE49-F238E27FC236}">
              <a16:creationId xmlns:a16="http://schemas.microsoft.com/office/drawing/2014/main" id="{1A5C593F-9326-4A79-8B72-A2467207346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00" name="TextBox 3299">
          <a:extLst>
            <a:ext uri="{FF2B5EF4-FFF2-40B4-BE49-F238E27FC236}">
              <a16:creationId xmlns:a16="http://schemas.microsoft.com/office/drawing/2014/main" id="{73401978-C113-48FA-8EE6-E1721CE0E91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01" name="TextBox 3300">
          <a:extLst>
            <a:ext uri="{FF2B5EF4-FFF2-40B4-BE49-F238E27FC236}">
              <a16:creationId xmlns:a16="http://schemas.microsoft.com/office/drawing/2014/main" id="{250FE5CE-1363-4F3D-99CC-FCB883D4CE9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02" name="TextBox 3301">
          <a:extLst>
            <a:ext uri="{FF2B5EF4-FFF2-40B4-BE49-F238E27FC236}">
              <a16:creationId xmlns:a16="http://schemas.microsoft.com/office/drawing/2014/main" id="{B9DF005F-5D1C-48BC-90C0-3EF05399417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03" name="TextBox 3302">
          <a:extLst>
            <a:ext uri="{FF2B5EF4-FFF2-40B4-BE49-F238E27FC236}">
              <a16:creationId xmlns:a16="http://schemas.microsoft.com/office/drawing/2014/main" id="{1CEDEFD4-FF0B-4069-A117-44B678A48A1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04" name="TextBox 3303">
          <a:extLst>
            <a:ext uri="{FF2B5EF4-FFF2-40B4-BE49-F238E27FC236}">
              <a16:creationId xmlns:a16="http://schemas.microsoft.com/office/drawing/2014/main" id="{6B7A90A5-8F62-4D64-AF98-9D47902D009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05" name="TextBox 3304">
          <a:extLst>
            <a:ext uri="{FF2B5EF4-FFF2-40B4-BE49-F238E27FC236}">
              <a16:creationId xmlns:a16="http://schemas.microsoft.com/office/drawing/2014/main" id="{81AD13E7-4E39-4AA3-A363-F47A636B5A4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06" name="TextBox 3305">
          <a:extLst>
            <a:ext uri="{FF2B5EF4-FFF2-40B4-BE49-F238E27FC236}">
              <a16:creationId xmlns:a16="http://schemas.microsoft.com/office/drawing/2014/main" id="{EB94B324-6B91-42AC-98D7-B1E80D7D5D7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07" name="TextBox 3306">
          <a:extLst>
            <a:ext uri="{FF2B5EF4-FFF2-40B4-BE49-F238E27FC236}">
              <a16:creationId xmlns:a16="http://schemas.microsoft.com/office/drawing/2014/main" id="{403643C3-509A-4C1B-B878-3F93D7BC21A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08" name="TextBox 3307">
          <a:extLst>
            <a:ext uri="{FF2B5EF4-FFF2-40B4-BE49-F238E27FC236}">
              <a16:creationId xmlns:a16="http://schemas.microsoft.com/office/drawing/2014/main" id="{D8578676-3422-4E2D-98A0-48B50F0331E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09" name="TextBox 3308">
          <a:extLst>
            <a:ext uri="{FF2B5EF4-FFF2-40B4-BE49-F238E27FC236}">
              <a16:creationId xmlns:a16="http://schemas.microsoft.com/office/drawing/2014/main" id="{9DC607D5-4C5B-4517-B338-7F147CAC457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10" name="TextBox 3309">
          <a:extLst>
            <a:ext uri="{FF2B5EF4-FFF2-40B4-BE49-F238E27FC236}">
              <a16:creationId xmlns:a16="http://schemas.microsoft.com/office/drawing/2014/main" id="{169F81C4-20DE-4632-9A65-DBBC456E9EF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11" name="TextBox 3310">
          <a:extLst>
            <a:ext uri="{FF2B5EF4-FFF2-40B4-BE49-F238E27FC236}">
              <a16:creationId xmlns:a16="http://schemas.microsoft.com/office/drawing/2014/main" id="{79C4140C-B299-4EE7-A0E9-E39F2991A70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12" name="TextBox 3311">
          <a:extLst>
            <a:ext uri="{FF2B5EF4-FFF2-40B4-BE49-F238E27FC236}">
              <a16:creationId xmlns:a16="http://schemas.microsoft.com/office/drawing/2014/main" id="{DD49498C-10A2-455D-B378-04FB60C00F9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13" name="TextBox 3312">
          <a:extLst>
            <a:ext uri="{FF2B5EF4-FFF2-40B4-BE49-F238E27FC236}">
              <a16:creationId xmlns:a16="http://schemas.microsoft.com/office/drawing/2014/main" id="{30075C56-35C3-4FBB-85CA-4EAB8E6B46B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14" name="TextBox 3313">
          <a:extLst>
            <a:ext uri="{FF2B5EF4-FFF2-40B4-BE49-F238E27FC236}">
              <a16:creationId xmlns:a16="http://schemas.microsoft.com/office/drawing/2014/main" id="{13DFFF2A-737C-41BD-8599-9C9C4368818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15" name="TextBox 3314">
          <a:extLst>
            <a:ext uri="{FF2B5EF4-FFF2-40B4-BE49-F238E27FC236}">
              <a16:creationId xmlns:a16="http://schemas.microsoft.com/office/drawing/2014/main" id="{13FB468A-B7A6-470C-864B-15377102724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16" name="TextBox 3315">
          <a:extLst>
            <a:ext uri="{FF2B5EF4-FFF2-40B4-BE49-F238E27FC236}">
              <a16:creationId xmlns:a16="http://schemas.microsoft.com/office/drawing/2014/main" id="{35A2C336-328A-4EE1-99E0-79B1B6605DE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17" name="TextBox 3316">
          <a:extLst>
            <a:ext uri="{FF2B5EF4-FFF2-40B4-BE49-F238E27FC236}">
              <a16:creationId xmlns:a16="http://schemas.microsoft.com/office/drawing/2014/main" id="{9C1783DA-0C0E-4BB6-90AA-3AE77E70CCF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18" name="TextBox 3317">
          <a:extLst>
            <a:ext uri="{FF2B5EF4-FFF2-40B4-BE49-F238E27FC236}">
              <a16:creationId xmlns:a16="http://schemas.microsoft.com/office/drawing/2014/main" id="{22253100-EA4F-46A9-B654-3BD044D9DD2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19" name="TextBox 3318">
          <a:extLst>
            <a:ext uri="{FF2B5EF4-FFF2-40B4-BE49-F238E27FC236}">
              <a16:creationId xmlns:a16="http://schemas.microsoft.com/office/drawing/2014/main" id="{2C81FF4A-10C2-4A37-9BB5-C64BC91EEDE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20" name="TextBox 3319">
          <a:extLst>
            <a:ext uri="{FF2B5EF4-FFF2-40B4-BE49-F238E27FC236}">
              <a16:creationId xmlns:a16="http://schemas.microsoft.com/office/drawing/2014/main" id="{9AE3C0FA-3099-47AF-A659-01C39082F61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21" name="TextBox 3320">
          <a:extLst>
            <a:ext uri="{FF2B5EF4-FFF2-40B4-BE49-F238E27FC236}">
              <a16:creationId xmlns:a16="http://schemas.microsoft.com/office/drawing/2014/main" id="{CD9210F3-1975-4D9E-A42D-AA6F3AAED34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22" name="TextBox 3321">
          <a:extLst>
            <a:ext uri="{FF2B5EF4-FFF2-40B4-BE49-F238E27FC236}">
              <a16:creationId xmlns:a16="http://schemas.microsoft.com/office/drawing/2014/main" id="{1503A0C8-04B1-4A6B-9131-ECE85B875FF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23" name="TextBox 3322">
          <a:extLst>
            <a:ext uri="{FF2B5EF4-FFF2-40B4-BE49-F238E27FC236}">
              <a16:creationId xmlns:a16="http://schemas.microsoft.com/office/drawing/2014/main" id="{1CFF8BDE-BBC4-4C0B-B1FF-5FEBB583D1C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24" name="TextBox 3323">
          <a:extLst>
            <a:ext uri="{FF2B5EF4-FFF2-40B4-BE49-F238E27FC236}">
              <a16:creationId xmlns:a16="http://schemas.microsoft.com/office/drawing/2014/main" id="{4FE4EC2A-19A4-4D31-AD45-9A576BA2957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25" name="TextBox 3324">
          <a:extLst>
            <a:ext uri="{FF2B5EF4-FFF2-40B4-BE49-F238E27FC236}">
              <a16:creationId xmlns:a16="http://schemas.microsoft.com/office/drawing/2014/main" id="{655B3C84-85E7-4ACB-A440-8491AD18364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26" name="TextBox 3325">
          <a:extLst>
            <a:ext uri="{FF2B5EF4-FFF2-40B4-BE49-F238E27FC236}">
              <a16:creationId xmlns:a16="http://schemas.microsoft.com/office/drawing/2014/main" id="{5D3D6E71-F65A-43C2-B3D1-CBE737CBB1A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27" name="TextBox 3326">
          <a:extLst>
            <a:ext uri="{FF2B5EF4-FFF2-40B4-BE49-F238E27FC236}">
              <a16:creationId xmlns:a16="http://schemas.microsoft.com/office/drawing/2014/main" id="{0ED3F4A3-01F2-4FA2-92F8-99C1A241F61C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28" name="TextBox 3327">
          <a:extLst>
            <a:ext uri="{FF2B5EF4-FFF2-40B4-BE49-F238E27FC236}">
              <a16:creationId xmlns:a16="http://schemas.microsoft.com/office/drawing/2014/main" id="{5B933ACB-94F3-4CD1-9C8E-EC51AB28919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29" name="TextBox 3328">
          <a:extLst>
            <a:ext uri="{FF2B5EF4-FFF2-40B4-BE49-F238E27FC236}">
              <a16:creationId xmlns:a16="http://schemas.microsoft.com/office/drawing/2014/main" id="{481B8FC3-12BF-4034-8EFC-A997794311D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30" name="TextBox 3329">
          <a:extLst>
            <a:ext uri="{FF2B5EF4-FFF2-40B4-BE49-F238E27FC236}">
              <a16:creationId xmlns:a16="http://schemas.microsoft.com/office/drawing/2014/main" id="{15DBE0AB-B0A6-4608-B17D-FD28C2C86DF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31" name="TextBox 3330">
          <a:extLst>
            <a:ext uri="{FF2B5EF4-FFF2-40B4-BE49-F238E27FC236}">
              <a16:creationId xmlns:a16="http://schemas.microsoft.com/office/drawing/2014/main" id="{9E4CDF57-AD25-4057-8EB2-865A95BBF31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32" name="TextBox 3331">
          <a:extLst>
            <a:ext uri="{FF2B5EF4-FFF2-40B4-BE49-F238E27FC236}">
              <a16:creationId xmlns:a16="http://schemas.microsoft.com/office/drawing/2014/main" id="{206C2019-5117-42DD-BD31-092123F94BC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33" name="TextBox 3332">
          <a:extLst>
            <a:ext uri="{FF2B5EF4-FFF2-40B4-BE49-F238E27FC236}">
              <a16:creationId xmlns:a16="http://schemas.microsoft.com/office/drawing/2014/main" id="{566CC603-8604-4997-8BC7-32949E13F2B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34" name="TextBox 3333">
          <a:extLst>
            <a:ext uri="{FF2B5EF4-FFF2-40B4-BE49-F238E27FC236}">
              <a16:creationId xmlns:a16="http://schemas.microsoft.com/office/drawing/2014/main" id="{03225A81-6A10-454F-86B0-0F7ECF4CDB9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35" name="TextBox 3334">
          <a:extLst>
            <a:ext uri="{FF2B5EF4-FFF2-40B4-BE49-F238E27FC236}">
              <a16:creationId xmlns:a16="http://schemas.microsoft.com/office/drawing/2014/main" id="{3C8AE352-8C27-4804-A45D-CBC6CE50521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36" name="TextBox 3335">
          <a:extLst>
            <a:ext uri="{FF2B5EF4-FFF2-40B4-BE49-F238E27FC236}">
              <a16:creationId xmlns:a16="http://schemas.microsoft.com/office/drawing/2014/main" id="{5421A50F-0B76-439F-BA30-100DF0A56EB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37" name="TextBox 3336">
          <a:extLst>
            <a:ext uri="{FF2B5EF4-FFF2-40B4-BE49-F238E27FC236}">
              <a16:creationId xmlns:a16="http://schemas.microsoft.com/office/drawing/2014/main" id="{11CB13A1-9DFF-49CE-AACD-AF01446F795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38" name="TextBox 3337">
          <a:extLst>
            <a:ext uri="{FF2B5EF4-FFF2-40B4-BE49-F238E27FC236}">
              <a16:creationId xmlns:a16="http://schemas.microsoft.com/office/drawing/2014/main" id="{928CD2D0-9CA5-4357-A7F6-C8EE06A5B5F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39" name="TextBox 3338">
          <a:extLst>
            <a:ext uri="{FF2B5EF4-FFF2-40B4-BE49-F238E27FC236}">
              <a16:creationId xmlns:a16="http://schemas.microsoft.com/office/drawing/2014/main" id="{2A46D6B1-B9AE-434C-9A64-901AA6FDD67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40" name="TextBox 3339">
          <a:extLst>
            <a:ext uri="{FF2B5EF4-FFF2-40B4-BE49-F238E27FC236}">
              <a16:creationId xmlns:a16="http://schemas.microsoft.com/office/drawing/2014/main" id="{CD335238-3C8D-4A7C-8E4F-A5D1E6EEBA5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41" name="TextBox 3340">
          <a:extLst>
            <a:ext uri="{FF2B5EF4-FFF2-40B4-BE49-F238E27FC236}">
              <a16:creationId xmlns:a16="http://schemas.microsoft.com/office/drawing/2014/main" id="{49F3F300-AFC4-4E2F-839C-1117D70B20A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42" name="TextBox 3341">
          <a:extLst>
            <a:ext uri="{FF2B5EF4-FFF2-40B4-BE49-F238E27FC236}">
              <a16:creationId xmlns:a16="http://schemas.microsoft.com/office/drawing/2014/main" id="{AD344DE3-E84D-4C03-A951-3A3202ABADD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43" name="TextBox 3342">
          <a:extLst>
            <a:ext uri="{FF2B5EF4-FFF2-40B4-BE49-F238E27FC236}">
              <a16:creationId xmlns:a16="http://schemas.microsoft.com/office/drawing/2014/main" id="{CDA24F56-ABEF-478A-86D8-1E84D0998B1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44" name="TextBox 3343">
          <a:extLst>
            <a:ext uri="{FF2B5EF4-FFF2-40B4-BE49-F238E27FC236}">
              <a16:creationId xmlns:a16="http://schemas.microsoft.com/office/drawing/2014/main" id="{B735AA24-2424-4278-BC02-E89ED3FDFC2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45" name="TextBox 3344">
          <a:extLst>
            <a:ext uri="{FF2B5EF4-FFF2-40B4-BE49-F238E27FC236}">
              <a16:creationId xmlns:a16="http://schemas.microsoft.com/office/drawing/2014/main" id="{0C8E7EA2-09ED-4705-867C-037FE80A3C6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46" name="TextBox 3345">
          <a:extLst>
            <a:ext uri="{FF2B5EF4-FFF2-40B4-BE49-F238E27FC236}">
              <a16:creationId xmlns:a16="http://schemas.microsoft.com/office/drawing/2014/main" id="{86BA557E-3A67-4C70-A696-B54D81CCF8C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47" name="TextBox 3346">
          <a:extLst>
            <a:ext uri="{FF2B5EF4-FFF2-40B4-BE49-F238E27FC236}">
              <a16:creationId xmlns:a16="http://schemas.microsoft.com/office/drawing/2014/main" id="{B56FD17C-2B89-4EE1-9FA5-0143B520977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48" name="TextBox 3347">
          <a:extLst>
            <a:ext uri="{FF2B5EF4-FFF2-40B4-BE49-F238E27FC236}">
              <a16:creationId xmlns:a16="http://schemas.microsoft.com/office/drawing/2014/main" id="{49BE6C0E-54D5-44DB-BAC2-49654A47AE2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49" name="TextBox 3348">
          <a:extLst>
            <a:ext uri="{FF2B5EF4-FFF2-40B4-BE49-F238E27FC236}">
              <a16:creationId xmlns:a16="http://schemas.microsoft.com/office/drawing/2014/main" id="{CB8EAC18-30D2-42A0-8DE4-080E5F554BB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50" name="TextBox 3349">
          <a:extLst>
            <a:ext uri="{FF2B5EF4-FFF2-40B4-BE49-F238E27FC236}">
              <a16:creationId xmlns:a16="http://schemas.microsoft.com/office/drawing/2014/main" id="{1875D46F-1ECB-4206-BD0F-30AF5286671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51" name="TextBox 3350">
          <a:extLst>
            <a:ext uri="{FF2B5EF4-FFF2-40B4-BE49-F238E27FC236}">
              <a16:creationId xmlns:a16="http://schemas.microsoft.com/office/drawing/2014/main" id="{DE17D404-C849-484C-8AE2-1290B82C155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52" name="TextBox 3351">
          <a:extLst>
            <a:ext uri="{FF2B5EF4-FFF2-40B4-BE49-F238E27FC236}">
              <a16:creationId xmlns:a16="http://schemas.microsoft.com/office/drawing/2014/main" id="{09A94C79-E5B0-4FAC-9B20-53F69CB9626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53" name="TextBox 3352">
          <a:extLst>
            <a:ext uri="{FF2B5EF4-FFF2-40B4-BE49-F238E27FC236}">
              <a16:creationId xmlns:a16="http://schemas.microsoft.com/office/drawing/2014/main" id="{63C312F3-57FE-423E-B71E-084FF2732CF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54" name="TextBox 3353">
          <a:extLst>
            <a:ext uri="{FF2B5EF4-FFF2-40B4-BE49-F238E27FC236}">
              <a16:creationId xmlns:a16="http://schemas.microsoft.com/office/drawing/2014/main" id="{DF36B21B-581D-479A-B9CF-FCA041E16CAC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55" name="TextBox 3354">
          <a:extLst>
            <a:ext uri="{FF2B5EF4-FFF2-40B4-BE49-F238E27FC236}">
              <a16:creationId xmlns:a16="http://schemas.microsoft.com/office/drawing/2014/main" id="{630C7CA1-3F15-49A9-AED3-D957F382908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56" name="TextBox 3355">
          <a:extLst>
            <a:ext uri="{FF2B5EF4-FFF2-40B4-BE49-F238E27FC236}">
              <a16:creationId xmlns:a16="http://schemas.microsoft.com/office/drawing/2014/main" id="{C67FD872-2CE3-4948-831D-A0F5982A08B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57" name="TextBox 3356">
          <a:extLst>
            <a:ext uri="{FF2B5EF4-FFF2-40B4-BE49-F238E27FC236}">
              <a16:creationId xmlns:a16="http://schemas.microsoft.com/office/drawing/2014/main" id="{F9C299CD-A6D7-4067-9DE9-031430D4E12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58" name="TextBox 3357">
          <a:extLst>
            <a:ext uri="{FF2B5EF4-FFF2-40B4-BE49-F238E27FC236}">
              <a16:creationId xmlns:a16="http://schemas.microsoft.com/office/drawing/2014/main" id="{F68E1D06-3B12-442A-93D9-8FF213312C9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59" name="TextBox 3358">
          <a:extLst>
            <a:ext uri="{FF2B5EF4-FFF2-40B4-BE49-F238E27FC236}">
              <a16:creationId xmlns:a16="http://schemas.microsoft.com/office/drawing/2014/main" id="{BD88E85E-AAB8-4B47-92BA-9CA608282D9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60" name="TextBox 3359">
          <a:extLst>
            <a:ext uri="{FF2B5EF4-FFF2-40B4-BE49-F238E27FC236}">
              <a16:creationId xmlns:a16="http://schemas.microsoft.com/office/drawing/2014/main" id="{6F672B72-B839-4B54-9AAB-AC527EE9BD8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61" name="TextBox 3360">
          <a:extLst>
            <a:ext uri="{FF2B5EF4-FFF2-40B4-BE49-F238E27FC236}">
              <a16:creationId xmlns:a16="http://schemas.microsoft.com/office/drawing/2014/main" id="{69941EDC-54C3-4930-9785-346818314CB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62" name="TextBox 3361">
          <a:extLst>
            <a:ext uri="{FF2B5EF4-FFF2-40B4-BE49-F238E27FC236}">
              <a16:creationId xmlns:a16="http://schemas.microsoft.com/office/drawing/2014/main" id="{AA4C0420-DF07-4F15-8311-AC73F667767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63" name="TextBox 3362">
          <a:extLst>
            <a:ext uri="{FF2B5EF4-FFF2-40B4-BE49-F238E27FC236}">
              <a16:creationId xmlns:a16="http://schemas.microsoft.com/office/drawing/2014/main" id="{FF45D303-4313-40C0-BC74-8BEB41A9031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64" name="TextBox 3363">
          <a:extLst>
            <a:ext uri="{FF2B5EF4-FFF2-40B4-BE49-F238E27FC236}">
              <a16:creationId xmlns:a16="http://schemas.microsoft.com/office/drawing/2014/main" id="{B7D1C309-2FD3-48A2-B928-AFA856C9199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65" name="TextBox 3364">
          <a:extLst>
            <a:ext uri="{FF2B5EF4-FFF2-40B4-BE49-F238E27FC236}">
              <a16:creationId xmlns:a16="http://schemas.microsoft.com/office/drawing/2014/main" id="{51F629DE-35BE-4EED-A0AA-B3FCACF2BA1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66" name="TextBox 3365">
          <a:extLst>
            <a:ext uri="{FF2B5EF4-FFF2-40B4-BE49-F238E27FC236}">
              <a16:creationId xmlns:a16="http://schemas.microsoft.com/office/drawing/2014/main" id="{CD360C11-9D54-415E-87F3-EC386954AAF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67" name="TextBox 3366">
          <a:extLst>
            <a:ext uri="{FF2B5EF4-FFF2-40B4-BE49-F238E27FC236}">
              <a16:creationId xmlns:a16="http://schemas.microsoft.com/office/drawing/2014/main" id="{AED5701C-1D1E-4670-AAD7-32EEC9E5297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68" name="TextBox 3367">
          <a:extLst>
            <a:ext uri="{FF2B5EF4-FFF2-40B4-BE49-F238E27FC236}">
              <a16:creationId xmlns:a16="http://schemas.microsoft.com/office/drawing/2014/main" id="{6ACC8115-5E45-4644-AFDB-ED767823F4A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69" name="TextBox 3368">
          <a:extLst>
            <a:ext uri="{FF2B5EF4-FFF2-40B4-BE49-F238E27FC236}">
              <a16:creationId xmlns:a16="http://schemas.microsoft.com/office/drawing/2014/main" id="{AB847062-6EE7-4D57-8904-2AC45CBAE88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70" name="TextBox 3369">
          <a:extLst>
            <a:ext uri="{FF2B5EF4-FFF2-40B4-BE49-F238E27FC236}">
              <a16:creationId xmlns:a16="http://schemas.microsoft.com/office/drawing/2014/main" id="{4EC8DBDB-3308-4C5B-B922-6832501875E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71" name="TextBox 3370">
          <a:extLst>
            <a:ext uri="{FF2B5EF4-FFF2-40B4-BE49-F238E27FC236}">
              <a16:creationId xmlns:a16="http://schemas.microsoft.com/office/drawing/2014/main" id="{3C1B0659-8092-4779-B1D7-4874FA0255B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72" name="TextBox 3371">
          <a:extLst>
            <a:ext uri="{FF2B5EF4-FFF2-40B4-BE49-F238E27FC236}">
              <a16:creationId xmlns:a16="http://schemas.microsoft.com/office/drawing/2014/main" id="{435C5B77-1895-4177-B1C0-51AD33432CE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73" name="TextBox 3372">
          <a:extLst>
            <a:ext uri="{FF2B5EF4-FFF2-40B4-BE49-F238E27FC236}">
              <a16:creationId xmlns:a16="http://schemas.microsoft.com/office/drawing/2014/main" id="{18929B6D-4790-4560-A5E5-BDC906614D3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74" name="TextBox 3373">
          <a:extLst>
            <a:ext uri="{FF2B5EF4-FFF2-40B4-BE49-F238E27FC236}">
              <a16:creationId xmlns:a16="http://schemas.microsoft.com/office/drawing/2014/main" id="{FAFDB40B-14A0-4F17-BA9B-5F31C56307A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75" name="TextBox 3374">
          <a:extLst>
            <a:ext uri="{FF2B5EF4-FFF2-40B4-BE49-F238E27FC236}">
              <a16:creationId xmlns:a16="http://schemas.microsoft.com/office/drawing/2014/main" id="{A774E830-E88D-41AC-A776-6B6446380B7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76" name="TextBox 3375">
          <a:extLst>
            <a:ext uri="{FF2B5EF4-FFF2-40B4-BE49-F238E27FC236}">
              <a16:creationId xmlns:a16="http://schemas.microsoft.com/office/drawing/2014/main" id="{A677F503-980B-4B66-8F95-1C6299E6C24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77" name="TextBox 3376">
          <a:extLst>
            <a:ext uri="{FF2B5EF4-FFF2-40B4-BE49-F238E27FC236}">
              <a16:creationId xmlns:a16="http://schemas.microsoft.com/office/drawing/2014/main" id="{0F2FDA9F-99AF-4A0B-99C5-2AD5C708B05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78" name="TextBox 3377">
          <a:extLst>
            <a:ext uri="{FF2B5EF4-FFF2-40B4-BE49-F238E27FC236}">
              <a16:creationId xmlns:a16="http://schemas.microsoft.com/office/drawing/2014/main" id="{D18F2DD7-38B7-4090-81E3-1E4C675172A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79" name="TextBox 3378">
          <a:extLst>
            <a:ext uri="{FF2B5EF4-FFF2-40B4-BE49-F238E27FC236}">
              <a16:creationId xmlns:a16="http://schemas.microsoft.com/office/drawing/2014/main" id="{110515B6-E7BE-4070-AC7F-396850796C1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80" name="TextBox 3379">
          <a:extLst>
            <a:ext uri="{FF2B5EF4-FFF2-40B4-BE49-F238E27FC236}">
              <a16:creationId xmlns:a16="http://schemas.microsoft.com/office/drawing/2014/main" id="{A9481260-53E4-4A1E-9BCA-5BCDD71A838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81" name="TextBox 3380">
          <a:extLst>
            <a:ext uri="{FF2B5EF4-FFF2-40B4-BE49-F238E27FC236}">
              <a16:creationId xmlns:a16="http://schemas.microsoft.com/office/drawing/2014/main" id="{E9443586-C629-4D37-86C8-F83DD298060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82" name="TextBox 3381">
          <a:extLst>
            <a:ext uri="{FF2B5EF4-FFF2-40B4-BE49-F238E27FC236}">
              <a16:creationId xmlns:a16="http://schemas.microsoft.com/office/drawing/2014/main" id="{EC76B2A0-7E73-4C2A-863B-12A55D9EAD8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83" name="TextBox 3382">
          <a:extLst>
            <a:ext uri="{FF2B5EF4-FFF2-40B4-BE49-F238E27FC236}">
              <a16:creationId xmlns:a16="http://schemas.microsoft.com/office/drawing/2014/main" id="{91786ED5-425F-4779-81DF-9855828931B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84" name="TextBox 3383">
          <a:extLst>
            <a:ext uri="{FF2B5EF4-FFF2-40B4-BE49-F238E27FC236}">
              <a16:creationId xmlns:a16="http://schemas.microsoft.com/office/drawing/2014/main" id="{2467AB59-9E11-480D-8E0D-9FA4DB7EE0B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85" name="TextBox 3384">
          <a:extLst>
            <a:ext uri="{FF2B5EF4-FFF2-40B4-BE49-F238E27FC236}">
              <a16:creationId xmlns:a16="http://schemas.microsoft.com/office/drawing/2014/main" id="{16AD5275-4DE9-4395-9712-9B05F7FFAB9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86" name="TextBox 3385">
          <a:extLst>
            <a:ext uri="{FF2B5EF4-FFF2-40B4-BE49-F238E27FC236}">
              <a16:creationId xmlns:a16="http://schemas.microsoft.com/office/drawing/2014/main" id="{9A6BDF67-A4BE-481D-89E1-6950DDE7B53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87" name="TextBox 3386">
          <a:extLst>
            <a:ext uri="{FF2B5EF4-FFF2-40B4-BE49-F238E27FC236}">
              <a16:creationId xmlns:a16="http://schemas.microsoft.com/office/drawing/2014/main" id="{1A0B3DF1-BA79-47E0-AFB1-5FE9D3A33B5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88" name="TextBox 3387">
          <a:extLst>
            <a:ext uri="{FF2B5EF4-FFF2-40B4-BE49-F238E27FC236}">
              <a16:creationId xmlns:a16="http://schemas.microsoft.com/office/drawing/2014/main" id="{5EE55244-C0D0-446A-AE5F-8AA522E9659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89" name="TextBox 3388">
          <a:extLst>
            <a:ext uri="{FF2B5EF4-FFF2-40B4-BE49-F238E27FC236}">
              <a16:creationId xmlns:a16="http://schemas.microsoft.com/office/drawing/2014/main" id="{01AAE5FE-E64B-4D94-92DB-9774BC297DA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90" name="TextBox 3389">
          <a:extLst>
            <a:ext uri="{FF2B5EF4-FFF2-40B4-BE49-F238E27FC236}">
              <a16:creationId xmlns:a16="http://schemas.microsoft.com/office/drawing/2014/main" id="{22E50814-4854-4E23-A285-AAA86DBE15A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91" name="TextBox 3390">
          <a:extLst>
            <a:ext uri="{FF2B5EF4-FFF2-40B4-BE49-F238E27FC236}">
              <a16:creationId xmlns:a16="http://schemas.microsoft.com/office/drawing/2014/main" id="{0B0AF407-69D9-4E50-805B-A6837BC8B30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92" name="TextBox 3391">
          <a:extLst>
            <a:ext uri="{FF2B5EF4-FFF2-40B4-BE49-F238E27FC236}">
              <a16:creationId xmlns:a16="http://schemas.microsoft.com/office/drawing/2014/main" id="{465F2DA0-7C4E-4C36-930C-E7A4235EC80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93" name="TextBox 3392">
          <a:extLst>
            <a:ext uri="{FF2B5EF4-FFF2-40B4-BE49-F238E27FC236}">
              <a16:creationId xmlns:a16="http://schemas.microsoft.com/office/drawing/2014/main" id="{35042108-953C-4855-81A2-61FB0D7ABAB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94" name="TextBox 3393">
          <a:extLst>
            <a:ext uri="{FF2B5EF4-FFF2-40B4-BE49-F238E27FC236}">
              <a16:creationId xmlns:a16="http://schemas.microsoft.com/office/drawing/2014/main" id="{CEA9BC0B-93A7-47F8-9DBF-8D85209E7E8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95" name="TextBox 3394">
          <a:extLst>
            <a:ext uri="{FF2B5EF4-FFF2-40B4-BE49-F238E27FC236}">
              <a16:creationId xmlns:a16="http://schemas.microsoft.com/office/drawing/2014/main" id="{CE60E42D-6ED3-4AE3-AA9B-869B64059A9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96" name="TextBox 3395">
          <a:extLst>
            <a:ext uri="{FF2B5EF4-FFF2-40B4-BE49-F238E27FC236}">
              <a16:creationId xmlns:a16="http://schemas.microsoft.com/office/drawing/2014/main" id="{003FA2C3-56CD-4393-96C3-CBF3F3E7F11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97" name="TextBox 3396">
          <a:extLst>
            <a:ext uri="{FF2B5EF4-FFF2-40B4-BE49-F238E27FC236}">
              <a16:creationId xmlns:a16="http://schemas.microsoft.com/office/drawing/2014/main" id="{FA78AECA-A2BD-4672-8119-66DF8A3A4A5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98" name="TextBox 3397">
          <a:extLst>
            <a:ext uri="{FF2B5EF4-FFF2-40B4-BE49-F238E27FC236}">
              <a16:creationId xmlns:a16="http://schemas.microsoft.com/office/drawing/2014/main" id="{5632AE40-036D-45B2-AB39-24AC4A63A1A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99" name="TextBox 3398">
          <a:extLst>
            <a:ext uri="{FF2B5EF4-FFF2-40B4-BE49-F238E27FC236}">
              <a16:creationId xmlns:a16="http://schemas.microsoft.com/office/drawing/2014/main" id="{865AEB14-F2F6-4270-B499-46E5D28CB59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00" name="TextBox 3399">
          <a:extLst>
            <a:ext uri="{FF2B5EF4-FFF2-40B4-BE49-F238E27FC236}">
              <a16:creationId xmlns:a16="http://schemas.microsoft.com/office/drawing/2014/main" id="{B8F9A6DF-4C9F-49F8-B64D-3EB5A8AACB6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01" name="TextBox 3400">
          <a:extLst>
            <a:ext uri="{FF2B5EF4-FFF2-40B4-BE49-F238E27FC236}">
              <a16:creationId xmlns:a16="http://schemas.microsoft.com/office/drawing/2014/main" id="{FC53AD1B-0318-42FB-9A1A-8498BCBB2AF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02" name="TextBox 3401">
          <a:extLst>
            <a:ext uri="{FF2B5EF4-FFF2-40B4-BE49-F238E27FC236}">
              <a16:creationId xmlns:a16="http://schemas.microsoft.com/office/drawing/2014/main" id="{FE03D429-308D-4B29-B1BD-8D57D14D0DB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03" name="TextBox 3402">
          <a:extLst>
            <a:ext uri="{FF2B5EF4-FFF2-40B4-BE49-F238E27FC236}">
              <a16:creationId xmlns:a16="http://schemas.microsoft.com/office/drawing/2014/main" id="{992DC05A-8F6C-436C-88A8-DD63E56CCDA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04" name="TextBox 3403">
          <a:extLst>
            <a:ext uri="{FF2B5EF4-FFF2-40B4-BE49-F238E27FC236}">
              <a16:creationId xmlns:a16="http://schemas.microsoft.com/office/drawing/2014/main" id="{6DEF5A91-153A-43A0-8451-0A3316E3A6E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05" name="TextBox 3404">
          <a:extLst>
            <a:ext uri="{FF2B5EF4-FFF2-40B4-BE49-F238E27FC236}">
              <a16:creationId xmlns:a16="http://schemas.microsoft.com/office/drawing/2014/main" id="{4361E237-0720-4A84-B43F-F285863B385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06" name="TextBox 3405">
          <a:extLst>
            <a:ext uri="{FF2B5EF4-FFF2-40B4-BE49-F238E27FC236}">
              <a16:creationId xmlns:a16="http://schemas.microsoft.com/office/drawing/2014/main" id="{CBF54F37-E425-4F71-8AE6-F2A4C67F7BB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07" name="TextBox 3406">
          <a:extLst>
            <a:ext uri="{FF2B5EF4-FFF2-40B4-BE49-F238E27FC236}">
              <a16:creationId xmlns:a16="http://schemas.microsoft.com/office/drawing/2014/main" id="{57FA9ED9-3F51-4A24-BCF8-C39C5424040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08" name="TextBox 3407">
          <a:extLst>
            <a:ext uri="{FF2B5EF4-FFF2-40B4-BE49-F238E27FC236}">
              <a16:creationId xmlns:a16="http://schemas.microsoft.com/office/drawing/2014/main" id="{FF7239A6-FAB2-4AED-8984-DF4B5F0886B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09" name="TextBox 3408">
          <a:extLst>
            <a:ext uri="{FF2B5EF4-FFF2-40B4-BE49-F238E27FC236}">
              <a16:creationId xmlns:a16="http://schemas.microsoft.com/office/drawing/2014/main" id="{EF2905BD-255C-445D-985C-08F9E74D256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10" name="TextBox 3409">
          <a:extLst>
            <a:ext uri="{FF2B5EF4-FFF2-40B4-BE49-F238E27FC236}">
              <a16:creationId xmlns:a16="http://schemas.microsoft.com/office/drawing/2014/main" id="{CAFF1AB5-BAAA-477B-82BF-B892BEB1D19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11" name="TextBox 3410">
          <a:extLst>
            <a:ext uri="{FF2B5EF4-FFF2-40B4-BE49-F238E27FC236}">
              <a16:creationId xmlns:a16="http://schemas.microsoft.com/office/drawing/2014/main" id="{D7BEDA0A-1CA2-4ADF-9370-86C629002BE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12" name="TextBox 3411">
          <a:extLst>
            <a:ext uri="{FF2B5EF4-FFF2-40B4-BE49-F238E27FC236}">
              <a16:creationId xmlns:a16="http://schemas.microsoft.com/office/drawing/2014/main" id="{3E842392-725D-46EE-86D9-83943145B39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13" name="TextBox 3412">
          <a:extLst>
            <a:ext uri="{FF2B5EF4-FFF2-40B4-BE49-F238E27FC236}">
              <a16:creationId xmlns:a16="http://schemas.microsoft.com/office/drawing/2014/main" id="{6CFC570A-5CC1-4034-94DA-960518B221B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14" name="TextBox 3413">
          <a:extLst>
            <a:ext uri="{FF2B5EF4-FFF2-40B4-BE49-F238E27FC236}">
              <a16:creationId xmlns:a16="http://schemas.microsoft.com/office/drawing/2014/main" id="{C7FC22A7-490B-4516-9490-A20106F1AAD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15" name="TextBox 3414">
          <a:extLst>
            <a:ext uri="{FF2B5EF4-FFF2-40B4-BE49-F238E27FC236}">
              <a16:creationId xmlns:a16="http://schemas.microsoft.com/office/drawing/2014/main" id="{E1A6DD98-2204-442C-9C1E-C12EACA7E8F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16" name="TextBox 3415">
          <a:extLst>
            <a:ext uri="{FF2B5EF4-FFF2-40B4-BE49-F238E27FC236}">
              <a16:creationId xmlns:a16="http://schemas.microsoft.com/office/drawing/2014/main" id="{F8573F8F-70B5-4E59-9A9A-690804BF9F1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17" name="TextBox 3416">
          <a:extLst>
            <a:ext uri="{FF2B5EF4-FFF2-40B4-BE49-F238E27FC236}">
              <a16:creationId xmlns:a16="http://schemas.microsoft.com/office/drawing/2014/main" id="{66945808-87F6-489B-A6CA-08345639E00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18" name="TextBox 3417">
          <a:extLst>
            <a:ext uri="{FF2B5EF4-FFF2-40B4-BE49-F238E27FC236}">
              <a16:creationId xmlns:a16="http://schemas.microsoft.com/office/drawing/2014/main" id="{5CC599AC-1004-4B3C-80DC-3BB422A7E56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19" name="TextBox 3418">
          <a:extLst>
            <a:ext uri="{FF2B5EF4-FFF2-40B4-BE49-F238E27FC236}">
              <a16:creationId xmlns:a16="http://schemas.microsoft.com/office/drawing/2014/main" id="{B1BF8D14-556F-4CEA-9270-9EA2D8B4BEB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20" name="TextBox 3419">
          <a:extLst>
            <a:ext uri="{FF2B5EF4-FFF2-40B4-BE49-F238E27FC236}">
              <a16:creationId xmlns:a16="http://schemas.microsoft.com/office/drawing/2014/main" id="{A739DB31-435A-48A1-AB5D-0BA6C485BE2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21" name="TextBox 3420">
          <a:extLst>
            <a:ext uri="{FF2B5EF4-FFF2-40B4-BE49-F238E27FC236}">
              <a16:creationId xmlns:a16="http://schemas.microsoft.com/office/drawing/2014/main" id="{589ADFAD-D476-4B2F-8DF8-7B9C5C692C6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22" name="TextBox 3421">
          <a:extLst>
            <a:ext uri="{FF2B5EF4-FFF2-40B4-BE49-F238E27FC236}">
              <a16:creationId xmlns:a16="http://schemas.microsoft.com/office/drawing/2014/main" id="{3E5F1D2B-DFAF-407F-A02D-96938CBB6EB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23" name="TextBox 3422">
          <a:extLst>
            <a:ext uri="{FF2B5EF4-FFF2-40B4-BE49-F238E27FC236}">
              <a16:creationId xmlns:a16="http://schemas.microsoft.com/office/drawing/2014/main" id="{BC8A124B-AEF5-401C-96CF-B1D72FCC42E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24" name="TextBox 3423">
          <a:extLst>
            <a:ext uri="{FF2B5EF4-FFF2-40B4-BE49-F238E27FC236}">
              <a16:creationId xmlns:a16="http://schemas.microsoft.com/office/drawing/2014/main" id="{F600374A-5D90-4362-879E-F8434BA4728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25" name="TextBox 3424">
          <a:extLst>
            <a:ext uri="{FF2B5EF4-FFF2-40B4-BE49-F238E27FC236}">
              <a16:creationId xmlns:a16="http://schemas.microsoft.com/office/drawing/2014/main" id="{58221E8E-D80B-4CA4-8A65-2A0185F9509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26" name="TextBox 3425">
          <a:extLst>
            <a:ext uri="{FF2B5EF4-FFF2-40B4-BE49-F238E27FC236}">
              <a16:creationId xmlns:a16="http://schemas.microsoft.com/office/drawing/2014/main" id="{ADD7C36D-1795-464F-890B-5FA01540FA6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27" name="TextBox 3426">
          <a:extLst>
            <a:ext uri="{FF2B5EF4-FFF2-40B4-BE49-F238E27FC236}">
              <a16:creationId xmlns:a16="http://schemas.microsoft.com/office/drawing/2014/main" id="{7CF582F5-B222-4E07-B59A-11C1BEEA8C5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28" name="TextBox 3427">
          <a:extLst>
            <a:ext uri="{FF2B5EF4-FFF2-40B4-BE49-F238E27FC236}">
              <a16:creationId xmlns:a16="http://schemas.microsoft.com/office/drawing/2014/main" id="{DEC9E7D8-5AE6-4313-B96E-FAB6C78E219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29" name="TextBox 3428">
          <a:extLst>
            <a:ext uri="{FF2B5EF4-FFF2-40B4-BE49-F238E27FC236}">
              <a16:creationId xmlns:a16="http://schemas.microsoft.com/office/drawing/2014/main" id="{DE635CD1-4168-4D01-B2D1-7FBA65CBCE6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30" name="TextBox 3429">
          <a:extLst>
            <a:ext uri="{FF2B5EF4-FFF2-40B4-BE49-F238E27FC236}">
              <a16:creationId xmlns:a16="http://schemas.microsoft.com/office/drawing/2014/main" id="{0CCDB258-06D1-45B1-9BCD-DF6AABB2014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31" name="TextBox 3430">
          <a:extLst>
            <a:ext uri="{FF2B5EF4-FFF2-40B4-BE49-F238E27FC236}">
              <a16:creationId xmlns:a16="http://schemas.microsoft.com/office/drawing/2014/main" id="{25D2FBB0-29C3-4A94-B886-5976C81C380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32" name="TextBox 3431">
          <a:extLst>
            <a:ext uri="{FF2B5EF4-FFF2-40B4-BE49-F238E27FC236}">
              <a16:creationId xmlns:a16="http://schemas.microsoft.com/office/drawing/2014/main" id="{4E1881E8-1AC5-41B7-A417-B2366D5462C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33" name="TextBox 3432">
          <a:extLst>
            <a:ext uri="{FF2B5EF4-FFF2-40B4-BE49-F238E27FC236}">
              <a16:creationId xmlns:a16="http://schemas.microsoft.com/office/drawing/2014/main" id="{4426651C-61DD-41DF-A4B6-1A325C02A0C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34" name="TextBox 3433">
          <a:extLst>
            <a:ext uri="{FF2B5EF4-FFF2-40B4-BE49-F238E27FC236}">
              <a16:creationId xmlns:a16="http://schemas.microsoft.com/office/drawing/2014/main" id="{3206E33D-8432-4666-BFA0-011C39ACC69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35" name="TextBox 3434">
          <a:extLst>
            <a:ext uri="{FF2B5EF4-FFF2-40B4-BE49-F238E27FC236}">
              <a16:creationId xmlns:a16="http://schemas.microsoft.com/office/drawing/2014/main" id="{CCDFC6C5-BA71-4F88-8EB5-E1C184ECDA1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36" name="TextBox 3435">
          <a:extLst>
            <a:ext uri="{FF2B5EF4-FFF2-40B4-BE49-F238E27FC236}">
              <a16:creationId xmlns:a16="http://schemas.microsoft.com/office/drawing/2014/main" id="{C5FA6822-BE87-4DF0-AB05-9ABBF251BF3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37" name="TextBox 3436">
          <a:extLst>
            <a:ext uri="{FF2B5EF4-FFF2-40B4-BE49-F238E27FC236}">
              <a16:creationId xmlns:a16="http://schemas.microsoft.com/office/drawing/2014/main" id="{9F40B84D-CF8F-4AFE-916C-BBDB501E5CF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38" name="TextBox 3437">
          <a:extLst>
            <a:ext uri="{FF2B5EF4-FFF2-40B4-BE49-F238E27FC236}">
              <a16:creationId xmlns:a16="http://schemas.microsoft.com/office/drawing/2014/main" id="{C2502291-FB41-471D-AE55-9A9A64B6C6C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39" name="TextBox 3438">
          <a:extLst>
            <a:ext uri="{FF2B5EF4-FFF2-40B4-BE49-F238E27FC236}">
              <a16:creationId xmlns:a16="http://schemas.microsoft.com/office/drawing/2014/main" id="{7F6ADBB3-33F4-4706-9DD1-71A049F5F88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40" name="TextBox 3439">
          <a:extLst>
            <a:ext uri="{FF2B5EF4-FFF2-40B4-BE49-F238E27FC236}">
              <a16:creationId xmlns:a16="http://schemas.microsoft.com/office/drawing/2014/main" id="{FBDBDFCF-3A11-4339-8ABC-167C9F31588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41" name="TextBox 3440">
          <a:extLst>
            <a:ext uri="{FF2B5EF4-FFF2-40B4-BE49-F238E27FC236}">
              <a16:creationId xmlns:a16="http://schemas.microsoft.com/office/drawing/2014/main" id="{28069804-48C9-403D-A5DC-FB8FA1DF960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42" name="TextBox 3441">
          <a:extLst>
            <a:ext uri="{FF2B5EF4-FFF2-40B4-BE49-F238E27FC236}">
              <a16:creationId xmlns:a16="http://schemas.microsoft.com/office/drawing/2014/main" id="{E579577A-E471-4A76-979C-A7D1A060B1E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43" name="TextBox 3442">
          <a:extLst>
            <a:ext uri="{FF2B5EF4-FFF2-40B4-BE49-F238E27FC236}">
              <a16:creationId xmlns:a16="http://schemas.microsoft.com/office/drawing/2014/main" id="{91171105-EA93-4FA6-BF67-51B6C5ACB7B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44" name="TextBox 3443">
          <a:extLst>
            <a:ext uri="{FF2B5EF4-FFF2-40B4-BE49-F238E27FC236}">
              <a16:creationId xmlns:a16="http://schemas.microsoft.com/office/drawing/2014/main" id="{683165FF-9457-4395-A599-5D58161EA29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45" name="TextBox 3444">
          <a:extLst>
            <a:ext uri="{FF2B5EF4-FFF2-40B4-BE49-F238E27FC236}">
              <a16:creationId xmlns:a16="http://schemas.microsoft.com/office/drawing/2014/main" id="{9BFA4763-AFD8-4152-A4DF-19EFF9EA4DF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46" name="TextBox 3445">
          <a:extLst>
            <a:ext uri="{FF2B5EF4-FFF2-40B4-BE49-F238E27FC236}">
              <a16:creationId xmlns:a16="http://schemas.microsoft.com/office/drawing/2014/main" id="{A10C9C98-0FB0-464E-A728-4B74F940262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47" name="TextBox 3446">
          <a:extLst>
            <a:ext uri="{FF2B5EF4-FFF2-40B4-BE49-F238E27FC236}">
              <a16:creationId xmlns:a16="http://schemas.microsoft.com/office/drawing/2014/main" id="{B897E82E-9C85-4B4F-AAE3-65F66D70891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48" name="TextBox 3447">
          <a:extLst>
            <a:ext uri="{FF2B5EF4-FFF2-40B4-BE49-F238E27FC236}">
              <a16:creationId xmlns:a16="http://schemas.microsoft.com/office/drawing/2014/main" id="{DF972E4E-4E3D-44E9-B55D-21D5612B1D3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49" name="TextBox 3448">
          <a:extLst>
            <a:ext uri="{FF2B5EF4-FFF2-40B4-BE49-F238E27FC236}">
              <a16:creationId xmlns:a16="http://schemas.microsoft.com/office/drawing/2014/main" id="{3726E717-EAB5-44F6-AC1A-DCE5A6496D5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50" name="TextBox 3449">
          <a:extLst>
            <a:ext uri="{FF2B5EF4-FFF2-40B4-BE49-F238E27FC236}">
              <a16:creationId xmlns:a16="http://schemas.microsoft.com/office/drawing/2014/main" id="{2D171B66-611A-48ED-AC6B-195A720F5C9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51" name="TextBox 3450">
          <a:extLst>
            <a:ext uri="{FF2B5EF4-FFF2-40B4-BE49-F238E27FC236}">
              <a16:creationId xmlns:a16="http://schemas.microsoft.com/office/drawing/2014/main" id="{19FCDA47-CB78-492A-B2B7-7DFC7EDE042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52" name="TextBox 3451">
          <a:extLst>
            <a:ext uri="{FF2B5EF4-FFF2-40B4-BE49-F238E27FC236}">
              <a16:creationId xmlns:a16="http://schemas.microsoft.com/office/drawing/2014/main" id="{4697BACE-ADC2-4517-BFA6-4ECE5B805B7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53" name="TextBox 3452">
          <a:extLst>
            <a:ext uri="{FF2B5EF4-FFF2-40B4-BE49-F238E27FC236}">
              <a16:creationId xmlns:a16="http://schemas.microsoft.com/office/drawing/2014/main" id="{BB74C431-5643-4AE6-BF53-84DAE56D52C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54" name="TextBox 3453">
          <a:extLst>
            <a:ext uri="{FF2B5EF4-FFF2-40B4-BE49-F238E27FC236}">
              <a16:creationId xmlns:a16="http://schemas.microsoft.com/office/drawing/2014/main" id="{751BEC8E-DFD4-4C72-9076-72AB0B200D5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55" name="TextBox 3454">
          <a:extLst>
            <a:ext uri="{FF2B5EF4-FFF2-40B4-BE49-F238E27FC236}">
              <a16:creationId xmlns:a16="http://schemas.microsoft.com/office/drawing/2014/main" id="{FFF83715-87BE-4F3F-BC88-3AED8C3DC7F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56" name="TextBox 3455">
          <a:extLst>
            <a:ext uri="{FF2B5EF4-FFF2-40B4-BE49-F238E27FC236}">
              <a16:creationId xmlns:a16="http://schemas.microsoft.com/office/drawing/2014/main" id="{28E87B20-000E-432B-93BD-4E8446F06D9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57" name="TextBox 3456">
          <a:extLst>
            <a:ext uri="{FF2B5EF4-FFF2-40B4-BE49-F238E27FC236}">
              <a16:creationId xmlns:a16="http://schemas.microsoft.com/office/drawing/2014/main" id="{6A33F8F2-B5CD-4710-8063-552DC865B0D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58" name="TextBox 3457">
          <a:extLst>
            <a:ext uri="{FF2B5EF4-FFF2-40B4-BE49-F238E27FC236}">
              <a16:creationId xmlns:a16="http://schemas.microsoft.com/office/drawing/2014/main" id="{92596A99-F6F1-40BB-AA6C-D3D5C1B7196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59" name="TextBox 3458">
          <a:extLst>
            <a:ext uri="{FF2B5EF4-FFF2-40B4-BE49-F238E27FC236}">
              <a16:creationId xmlns:a16="http://schemas.microsoft.com/office/drawing/2014/main" id="{96A7815B-A446-4FAD-A92B-6EB2AAAB7EA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60" name="TextBox 3459">
          <a:extLst>
            <a:ext uri="{FF2B5EF4-FFF2-40B4-BE49-F238E27FC236}">
              <a16:creationId xmlns:a16="http://schemas.microsoft.com/office/drawing/2014/main" id="{7A14BC90-36E2-49FE-A49E-E250BE3A3EC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61" name="TextBox 3460">
          <a:extLst>
            <a:ext uri="{FF2B5EF4-FFF2-40B4-BE49-F238E27FC236}">
              <a16:creationId xmlns:a16="http://schemas.microsoft.com/office/drawing/2014/main" id="{2307C80D-3B75-4D98-95B0-0C8AF105505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62" name="TextBox 3461">
          <a:extLst>
            <a:ext uri="{FF2B5EF4-FFF2-40B4-BE49-F238E27FC236}">
              <a16:creationId xmlns:a16="http://schemas.microsoft.com/office/drawing/2014/main" id="{C77BF170-7AAD-433B-B0EA-8E50C351E54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63" name="TextBox 3462">
          <a:extLst>
            <a:ext uri="{FF2B5EF4-FFF2-40B4-BE49-F238E27FC236}">
              <a16:creationId xmlns:a16="http://schemas.microsoft.com/office/drawing/2014/main" id="{31B1422D-226D-40A5-8C23-69F11DF9708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64" name="TextBox 3463">
          <a:extLst>
            <a:ext uri="{FF2B5EF4-FFF2-40B4-BE49-F238E27FC236}">
              <a16:creationId xmlns:a16="http://schemas.microsoft.com/office/drawing/2014/main" id="{57DEF79F-243A-4224-B5E1-DF65A877647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65" name="TextBox 3464">
          <a:extLst>
            <a:ext uri="{FF2B5EF4-FFF2-40B4-BE49-F238E27FC236}">
              <a16:creationId xmlns:a16="http://schemas.microsoft.com/office/drawing/2014/main" id="{F29CCEAD-CE4E-4BDD-A39E-E9441D898F0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66" name="TextBox 3465">
          <a:extLst>
            <a:ext uri="{FF2B5EF4-FFF2-40B4-BE49-F238E27FC236}">
              <a16:creationId xmlns:a16="http://schemas.microsoft.com/office/drawing/2014/main" id="{568E6C0B-1C67-4F90-AD66-2380807DAD9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67" name="TextBox 3466">
          <a:extLst>
            <a:ext uri="{FF2B5EF4-FFF2-40B4-BE49-F238E27FC236}">
              <a16:creationId xmlns:a16="http://schemas.microsoft.com/office/drawing/2014/main" id="{98892139-A9A5-4CAA-97B2-CE5C06A1058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68" name="TextBox 3467">
          <a:extLst>
            <a:ext uri="{FF2B5EF4-FFF2-40B4-BE49-F238E27FC236}">
              <a16:creationId xmlns:a16="http://schemas.microsoft.com/office/drawing/2014/main" id="{6EF32954-6561-462E-B3B5-A702ACCA173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69" name="TextBox 3468">
          <a:extLst>
            <a:ext uri="{FF2B5EF4-FFF2-40B4-BE49-F238E27FC236}">
              <a16:creationId xmlns:a16="http://schemas.microsoft.com/office/drawing/2014/main" id="{DB32DF6C-AEFD-44E6-8DCF-A9A69A03C0BC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70" name="TextBox 3469">
          <a:extLst>
            <a:ext uri="{FF2B5EF4-FFF2-40B4-BE49-F238E27FC236}">
              <a16:creationId xmlns:a16="http://schemas.microsoft.com/office/drawing/2014/main" id="{49F23908-6D31-43E4-A5B4-93EAC2E4E7E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71" name="TextBox 3470">
          <a:extLst>
            <a:ext uri="{FF2B5EF4-FFF2-40B4-BE49-F238E27FC236}">
              <a16:creationId xmlns:a16="http://schemas.microsoft.com/office/drawing/2014/main" id="{B75FB3E9-2DEC-4851-BC21-AA8CE39C5B7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72" name="TextBox 3471">
          <a:extLst>
            <a:ext uri="{FF2B5EF4-FFF2-40B4-BE49-F238E27FC236}">
              <a16:creationId xmlns:a16="http://schemas.microsoft.com/office/drawing/2014/main" id="{869CE48E-A750-4048-92F7-ACD776A48E1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73" name="TextBox 3472">
          <a:extLst>
            <a:ext uri="{FF2B5EF4-FFF2-40B4-BE49-F238E27FC236}">
              <a16:creationId xmlns:a16="http://schemas.microsoft.com/office/drawing/2014/main" id="{A65F4540-D086-477A-A53D-6C42744ACAE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74" name="TextBox 3473">
          <a:extLst>
            <a:ext uri="{FF2B5EF4-FFF2-40B4-BE49-F238E27FC236}">
              <a16:creationId xmlns:a16="http://schemas.microsoft.com/office/drawing/2014/main" id="{EDAC79B1-ADE0-4D0F-9EB2-C1442FE2B14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75" name="TextBox 3474">
          <a:extLst>
            <a:ext uri="{FF2B5EF4-FFF2-40B4-BE49-F238E27FC236}">
              <a16:creationId xmlns:a16="http://schemas.microsoft.com/office/drawing/2014/main" id="{0448C4D0-3B97-470A-8ABA-11D6C09FEAF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76" name="TextBox 3475">
          <a:extLst>
            <a:ext uri="{FF2B5EF4-FFF2-40B4-BE49-F238E27FC236}">
              <a16:creationId xmlns:a16="http://schemas.microsoft.com/office/drawing/2014/main" id="{285D07DE-94E5-4180-A615-BCC7A898D8A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77" name="TextBox 3476">
          <a:extLst>
            <a:ext uri="{FF2B5EF4-FFF2-40B4-BE49-F238E27FC236}">
              <a16:creationId xmlns:a16="http://schemas.microsoft.com/office/drawing/2014/main" id="{7FBDA064-DE9B-4E99-AE37-776C4530D72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78" name="TextBox 3477">
          <a:extLst>
            <a:ext uri="{FF2B5EF4-FFF2-40B4-BE49-F238E27FC236}">
              <a16:creationId xmlns:a16="http://schemas.microsoft.com/office/drawing/2014/main" id="{C62E5C05-5C93-4F4F-A3FA-47B4D1C1767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79" name="TextBox 3478">
          <a:extLst>
            <a:ext uri="{FF2B5EF4-FFF2-40B4-BE49-F238E27FC236}">
              <a16:creationId xmlns:a16="http://schemas.microsoft.com/office/drawing/2014/main" id="{AE1A7E4B-188D-4C19-8968-FA6753205C6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80" name="TextBox 3479">
          <a:extLst>
            <a:ext uri="{FF2B5EF4-FFF2-40B4-BE49-F238E27FC236}">
              <a16:creationId xmlns:a16="http://schemas.microsoft.com/office/drawing/2014/main" id="{4FF04BF0-45BB-4BD2-9BD6-3ACD7C2D4B0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81" name="TextBox 3480">
          <a:extLst>
            <a:ext uri="{FF2B5EF4-FFF2-40B4-BE49-F238E27FC236}">
              <a16:creationId xmlns:a16="http://schemas.microsoft.com/office/drawing/2014/main" id="{870B0858-02F8-45FA-B462-AF5FAD706F9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82" name="TextBox 3481">
          <a:extLst>
            <a:ext uri="{FF2B5EF4-FFF2-40B4-BE49-F238E27FC236}">
              <a16:creationId xmlns:a16="http://schemas.microsoft.com/office/drawing/2014/main" id="{49665E65-4EA1-46AC-A0E1-2F0CDC8674A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83" name="TextBox 3482">
          <a:extLst>
            <a:ext uri="{FF2B5EF4-FFF2-40B4-BE49-F238E27FC236}">
              <a16:creationId xmlns:a16="http://schemas.microsoft.com/office/drawing/2014/main" id="{3096E8D4-A08F-49BA-B47A-E14614A05FC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84" name="TextBox 3483">
          <a:extLst>
            <a:ext uri="{FF2B5EF4-FFF2-40B4-BE49-F238E27FC236}">
              <a16:creationId xmlns:a16="http://schemas.microsoft.com/office/drawing/2014/main" id="{F4AC9EFD-DD56-48E4-8B17-A3872258534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85" name="TextBox 3484">
          <a:extLst>
            <a:ext uri="{FF2B5EF4-FFF2-40B4-BE49-F238E27FC236}">
              <a16:creationId xmlns:a16="http://schemas.microsoft.com/office/drawing/2014/main" id="{83A001D0-2D7A-4661-AF57-25651C286A8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86" name="TextBox 3485">
          <a:extLst>
            <a:ext uri="{FF2B5EF4-FFF2-40B4-BE49-F238E27FC236}">
              <a16:creationId xmlns:a16="http://schemas.microsoft.com/office/drawing/2014/main" id="{D2F20F0F-1196-4462-B7A6-D309A2544BA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87" name="TextBox 3486">
          <a:extLst>
            <a:ext uri="{FF2B5EF4-FFF2-40B4-BE49-F238E27FC236}">
              <a16:creationId xmlns:a16="http://schemas.microsoft.com/office/drawing/2014/main" id="{6AFE6DDA-0CBA-4CAD-947A-7ACD5EF1C61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88" name="TextBox 3487">
          <a:extLst>
            <a:ext uri="{FF2B5EF4-FFF2-40B4-BE49-F238E27FC236}">
              <a16:creationId xmlns:a16="http://schemas.microsoft.com/office/drawing/2014/main" id="{C85BBC21-FD7C-4937-ABF4-6F54A754A92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89" name="TextBox 3488">
          <a:extLst>
            <a:ext uri="{FF2B5EF4-FFF2-40B4-BE49-F238E27FC236}">
              <a16:creationId xmlns:a16="http://schemas.microsoft.com/office/drawing/2014/main" id="{BE9EADD1-E320-45F8-9851-CEA342C0F99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90" name="TextBox 3489">
          <a:extLst>
            <a:ext uri="{FF2B5EF4-FFF2-40B4-BE49-F238E27FC236}">
              <a16:creationId xmlns:a16="http://schemas.microsoft.com/office/drawing/2014/main" id="{A56F5E72-047D-4D1D-BF82-11D5DAE6865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91" name="TextBox 3490">
          <a:extLst>
            <a:ext uri="{FF2B5EF4-FFF2-40B4-BE49-F238E27FC236}">
              <a16:creationId xmlns:a16="http://schemas.microsoft.com/office/drawing/2014/main" id="{C961DE2E-04A8-40E1-83D0-EDFA1651159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92" name="TextBox 3491">
          <a:extLst>
            <a:ext uri="{FF2B5EF4-FFF2-40B4-BE49-F238E27FC236}">
              <a16:creationId xmlns:a16="http://schemas.microsoft.com/office/drawing/2014/main" id="{64F0FA7D-25B6-4CE8-9762-885E822250B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93" name="TextBox 3492">
          <a:extLst>
            <a:ext uri="{FF2B5EF4-FFF2-40B4-BE49-F238E27FC236}">
              <a16:creationId xmlns:a16="http://schemas.microsoft.com/office/drawing/2014/main" id="{C92CA13D-BBD3-433D-877A-D2CB1082E87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94" name="TextBox 3493">
          <a:extLst>
            <a:ext uri="{FF2B5EF4-FFF2-40B4-BE49-F238E27FC236}">
              <a16:creationId xmlns:a16="http://schemas.microsoft.com/office/drawing/2014/main" id="{162F2174-D906-4DE0-BF93-8FC331C6DF3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95" name="TextBox 3494">
          <a:extLst>
            <a:ext uri="{FF2B5EF4-FFF2-40B4-BE49-F238E27FC236}">
              <a16:creationId xmlns:a16="http://schemas.microsoft.com/office/drawing/2014/main" id="{B8B33D60-2F72-4BE7-914F-573B635F810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96" name="TextBox 3495">
          <a:extLst>
            <a:ext uri="{FF2B5EF4-FFF2-40B4-BE49-F238E27FC236}">
              <a16:creationId xmlns:a16="http://schemas.microsoft.com/office/drawing/2014/main" id="{32CABAF3-912E-4255-BA53-AFFACD80574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97" name="TextBox 3496">
          <a:extLst>
            <a:ext uri="{FF2B5EF4-FFF2-40B4-BE49-F238E27FC236}">
              <a16:creationId xmlns:a16="http://schemas.microsoft.com/office/drawing/2014/main" id="{C0DA28C6-B2BD-4279-8F92-0EF134CDEDF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98" name="TextBox 3497">
          <a:extLst>
            <a:ext uri="{FF2B5EF4-FFF2-40B4-BE49-F238E27FC236}">
              <a16:creationId xmlns:a16="http://schemas.microsoft.com/office/drawing/2014/main" id="{2332173B-C1EF-4019-B6A7-12C831332F6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499" name="TextBox 3498">
          <a:extLst>
            <a:ext uri="{FF2B5EF4-FFF2-40B4-BE49-F238E27FC236}">
              <a16:creationId xmlns:a16="http://schemas.microsoft.com/office/drawing/2014/main" id="{CA477FD7-CA7B-464E-894D-F137BD051BC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00" name="TextBox 3499">
          <a:extLst>
            <a:ext uri="{FF2B5EF4-FFF2-40B4-BE49-F238E27FC236}">
              <a16:creationId xmlns:a16="http://schemas.microsoft.com/office/drawing/2014/main" id="{F61AA770-034B-4473-ABC9-FAF24A9B1A3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01" name="TextBox 3500">
          <a:extLst>
            <a:ext uri="{FF2B5EF4-FFF2-40B4-BE49-F238E27FC236}">
              <a16:creationId xmlns:a16="http://schemas.microsoft.com/office/drawing/2014/main" id="{B893FA9A-3B72-4E1C-85A0-791A7DF58AD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02" name="TextBox 3501">
          <a:extLst>
            <a:ext uri="{FF2B5EF4-FFF2-40B4-BE49-F238E27FC236}">
              <a16:creationId xmlns:a16="http://schemas.microsoft.com/office/drawing/2014/main" id="{9520CC18-1905-4F8B-A874-E3C4C7E7EFB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03" name="TextBox 3502">
          <a:extLst>
            <a:ext uri="{FF2B5EF4-FFF2-40B4-BE49-F238E27FC236}">
              <a16:creationId xmlns:a16="http://schemas.microsoft.com/office/drawing/2014/main" id="{BAB50117-C67D-4FC2-ABAF-B2FF7228999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04" name="TextBox 3503">
          <a:extLst>
            <a:ext uri="{FF2B5EF4-FFF2-40B4-BE49-F238E27FC236}">
              <a16:creationId xmlns:a16="http://schemas.microsoft.com/office/drawing/2014/main" id="{776F8540-AF22-4D37-A0BD-03227075B45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05" name="TextBox 3504">
          <a:extLst>
            <a:ext uri="{FF2B5EF4-FFF2-40B4-BE49-F238E27FC236}">
              <a16:creationId xmlns:a16="http://schemas.microsoft.com/office/drawing/2014/main" id="{CD6D5277-6AAF-4058-97BA-0986944FF9B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06" name="TextBox 3505">
          <a:extLst>
            <a:ext uri="{FF2B5EF4-FFF2-40B4-BE49-F238E27FC236}">
              <a16:creationId xmlns:a16="http://schemas.microsoft.com/office/drawing/2014/main" id="{0C34922F-0269-4E17-A50A-07A3EF1C2FB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07" name="TextBox 3506">
          <a:extLst>
            <a:ext uri="{FF2B5EF4-FFF2-40B4-BE49-F238E27FC236}">
              <a16:creationId xmlns:a16="http://schemas.microsoft.com/office/drawing/2014/main" id="{6DE02179-177E-46C1-B0D2-D018F563722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08" name="TextBox 3507">
          <a:extLst>
            <a:ext uri="{FF2B5EF4-FFF2-40B4-BE49-F238E27FC236}">
              <a16:creationId xmlns:a16="http://schemas.microsoft.com/office/drawing/2014/main" id="{39ABBF3C-B6BF-412E-AB56-C061A234E27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09" name="TextBox 3508">
          <a:extLst>
            <a:ext uri="{FF2B5EF4-FFF2-40B4-BE49-F238E27FC236}">
              <a16:creationId xmlns:a16="http://schemas.microsoft.com/office/drawing/2014/main" id="{0E1CAA98-C8DF-4F74-B44D-8A717384402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10" name="TextBox 3509">
          <a:extLst>
            <a:ext uri="{FF2B5EF4-FFF2-40B4-BE49-F238E27FC236}">
              <a16:creationId xmlns:a16="http://schemas.microsoft.com/office/drawing/2014/main" id="{F67126A4-3C19-4022-9759-8D3EF49E456C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11" name="TextBox 3510">
          <a:extLst>
            <a:ext uri="{FF2B5EF4-FFF2-40B4-BE49-F238E27FC236}">
              <a16:creationId xmlns:a16="http://schemas.microsoft.com/office/drawing/2014/main" id="{6A2367B9-4A56-42B8-854A-A28425F7C23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12" name="TextBox 3511">
          <a:extLst>
            <a:ext uri="{FF2B5EF4-FFF2-40B4-BE49-F238E27FC236}">
              <a16:creationId xmlns:a16="http://schemas.microsoft.com/office/drawing/2014/main" id="{B399BC3C-1392-40E0-BC90-DA888B097BB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13" name="TextBox 3512">
          <a:extLst>
            <a:ext uri="{FF2B5EF4-FFF2-40B4-BE49-F238E27FC236}">
              <a16:creationId xmlns:a16="http://schemas.microsoft.com/office/drawing/2014/main" id="{171AB5C8-E9CA-4F54-9731-623C1F4CCE9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14" name="TextBox 3513">
          <a:extLst>
            <a:ext uri="{FF2B5EF4-FFF2-40B4-BE49-F238E27FC236}">
              <a16:creationId xmlns:a16="http://schemas.microsoft.com/office/drawing/2014/main" id="{2A894419-C078-4143-8EDE-D0A426A0C66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15" name="TextBox 3514">
          <a:extLst>
            <a:ext uri="{FF2B5EF4-FFF2-40B4-BE49-F238E27FC236}">
              <a16:creationId xmlns:a16="http://schemas.microsoft.com/office/drawing/2014/main" id="{0D9A8C07-0DE1-41F4-942E-AE2527C2AF9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16" name="TextBox 3515">
          <a:extLst>
            <a:ext uri="{FF2B5EF4-FFF2-40B4-BE49-F238E27FC236}">
              <a16:creationId xmlns:a16="http://schemas.microsoft.com/office/drawing/2014/main" id="{867DBA48-D59D-4FA0-A51D-17C44BE6AC0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17" name="TextBox 3516">
          <a:extLst>
            <a:ext uri="{FF2B5EF4-FFF2-40B4-BE49-F238E27FC236}">
              <a16:creationId xmlns:a16="http://schemas.microsoft.com/office/drawing/2014/main" id="{DB27C5FA-9CCA-4B92-B0A8-6BC8816CA53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18" name="TextBox 3517">
          <a:extLst>
            <a:ext uri="{FF2B5EF4-FFF2-40B4-BE49-F238E27FC236}">
              <a16:creationId xmlns:a16="http://schemas.microsoft.com/office/drawing/2014/main" id="{76A178DA-DF25-463E-8177-B40963C8EDD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19" name="TextBox 3518">
          <a:extLst>
            <a:ext uri="{FF2B5EF4-FFF2-40B4-BE49-F238E27FC236}">
              <a16:creationId xmlns:a16="http://schemas.microsoft.com/office/drawing/2014/main" id="{BDDAC677-B5D4-449F-9BA3-64C689DD75F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20" name="TextBox 3519">
          <a:extLst>
            <a:ext uri="{FF2B5EF4-FFF2-40B4-BE49-F238E27FC236}">
              <a16:creationId xmlns:a16="http://schemas.microsoft.com/office/drawing/2014/main" id="{F3D9A23B-523D-4FB0-8ECA-AA651A1B1EA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21" name="TextBox 3520">
          <a:extLst>
            <a:ext uri="{FF2B5EF4-FFF2-40B4-BE49-F238E27FC236}">
              <a16:creationId xmlns:a16="http://schemas.microsoft.com/office/drawing/2014/main" id="{86F5CBA7-3B23-4705-B075-A0914A8D452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22" name="TextBox 3521">
          <a:extLst>
            <a:ext uri="{FF2B5EF4-FFF2-40B4-BE49-F238E27FC236}">
              <a16:creationId xmlns:a16="http://schemas.microsoft.com/office/drawing/2014/main" id="{FFEEA168-8E1E-4309-9447-A5CFE9E942B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23" name="TextBox 3522">
          <a:extLst>
            <a:ext uri="{FF2B5EF4-FFF2-40B4-BE49-F238E27FC236}">
              <a16:creationId xmlns:a16="http://schemas.microsoft.com/office/drawing/2014/main" id="{8EB84E7D-05F2-41AC-B122-FFBF7E7FF12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24" name="TextBox 3523">
          <a:extLst>
            <a:ext uri="{FF2B5EF4-FFF2-40B4-BE49-F238E27FC236}">
              <a16:creationId xmlns:a16="http://schemas.microsoft.com/office/drawing/2014/main" id="{4089CDFB-BE80-4A54-8DDE-6EC77E95CAF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25" name="TextBox 3524">
          <a:extLst>
            <a:ext uri="{FF2B5EF4-FFF2-40B4-BE49-F238E27FC236}">
              <a16:creationId xmlns:a16="http://schemas.microsoft.com/office/drawing/2014/main" id="{73F244DF-3C1F-4B3B-9F64-15E07E28CE9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26" name="TextBox 3525">
          <a:extLst>
            <a:ext uri="{FF2B5EF4-FFF2-40B4-BE49-F238E27FC236}">
              <a16:creationId xmlns:a16="http://schemas.microsoft.com/office/drawing/2014/main" id="{911211B9-409B-4BCC-A227-C3B6AC0EB2F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27" name="TextBox 3526">
          <a:extLst>
            <a:ext uri="{FF2B5EF4-FFF2-40B4-BE49-F238E27FC236}">
              <a16:creationId xmlns:a16="http://schemas.microsoft.com/office/drawing/2014/main" id="{8548A189-9BAC-466A-A187-3158C5CF290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28" name="TextBox 3527">
          <a:extLst>
            <a:ext uri="{FF2B5EF4-FFF2-40B4-BE49-F238E27FC236}">
              <a16:creationId xmlns:a16="http://schemas.microsoft.com/office/drawing/2014/main" id="{C5420E72-FC4A-4974-9EDF-1400996BFCF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29" name="TextBox 3528">
          <a:extLst>
            <a:ext uri="{FF2B5EF4-FFF2-40B4-BE49-F238E27FC236}">
              <a16:creationId xmlns:a16="http://schemas.microsoft.com/office/drawing/2014/main" id="{0417C444-4660-4354-9EBB-A1071643764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30" name="TextBox 3529">
          <a:extLst>
            <a:ext uri="{FF2B5EF4-FFF2-40B4-BE49-F238E27FC236}">
              <a16:creationId xmlns:a16="http://schemas.microsoft.com/office/drawing/2014/main" id="{AB6F8096-C396-4F88-97CA-CBF8F6BBF17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31" name="TextBox 3530">
          <a:extLst>
            <a:ext uri="{FF2B5EF4-FFF2-40B4-BE49-F238E27FC236}">
              <a16:creationId xmlns:a16="http://schemas.microsoft.com/office/drawing/2014/main" id="{B4287DE0-EF0A-47DC-9ED1-44996FE7C04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32" name="TextBox 3531">
          <a:extLst>
            <a:ext uri="{FF2B5EF4-FFF2-40B4-BE49-F238E27FC236}">
              <a16:creationId xmlns:a16="http://schemas.microsoft.com/office/drawing/2014/main" id="{A00B3FDC-B6E6-4E39-BC29-DDF52F89F1F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33" name="TextBox 3532">
          <a:extLst>
            <a:ext uri="{FF2B5EF4-FFF2-40B4-BE49-F238E27FC236}">
              <a16:creationId xmlns:a16="http://schemas.microsoft.com/office/drawing/2014/main" id="{129572F8-3B3E-449C-A276-B84E939B0DF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34" name="TextBox 3533">
          <a:extLst>
            <a:ext uri="{FF2B5EF4-FFF2-40B4-BE49-F238E27FC236}">
              <a16:creationId xmlns:a16="http://schemas.microsoft.com/office/drawing/2014/main" id="{2EFDF7F9-8579-4213-A14D-16267DB2E0E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35" name="TextBox 3534">
          <a:extLst>
            <a:ext uri="{FF2B5EF4-FFF2-40B4-BE49-F238E27FC236}">
              <a16:creationId xmlns:a16="http://schemas.microsoft.com/office/drawing/2014/main" id="{13FF8DAD-E764-40FA-A2E8-19DE5927D25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36" name="TextBox 3535">
          <a:extLst>
            <a:ext uri="{FF2B5EF4-FFF2-40B4-BE49-F238E27FC236}">
              <a16:creationId xmlns:a16="http://schemas.microsoft.com/office/drawing/2014/main" id="{C9B59368-B98C-4CA2-8869-0FC07EC70E5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37" name="TextBox 3536">
          <a:extLst>
            <a:ext uri="{FF2B5EF4-FFF2-40B4-BE49-F238E27FC236}">
              <a16:creationId xmlns:a16="http://schemas.microsoft.com/office/drawing/2014/main" id="{483A0674-89D9-4313-B72B-3C1F3D1C49F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38" name="TextBox 3537">
          <a:extLst>
            <a:ext uri="{FF2B5EF4-FFF2-40B4-BE49-F238E27FC236}">
              <a16:creationId xmlns:a16="http://schemas.microsoft.com/office/drawing/2014/main" id="{CC5ECE1C-0887-4CBE-8012-0BCB364FEA7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39" name="TextBox 3538">
          <a:extLst>
            <a:ext uri="{FF2B5EF4-FFF2-40B4-BE49-F238E27FC236}">
              <a16:creationId xmlns:a16="http://schemas.microsoft.com/office/drawing/2014/main" id="{837DD92A-95A0-4E4D-8617-AFD8C0AB621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40" name="TextBox 3539">
          <a:extLst>
            <a:ext uri="{FF2B5EF4-FFF2-40B4-BE49-F238E27FC236}">
              <a16:creationId xmlns:a16="http://schemas.microsoft.com/office/drawing/2014/main" id="{C045CB27-C4EA-4EFA-957B-45678EDEAC1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41" name="TextBox 3540">
          <a:extLst>
            <a:ext uri="{FF2B5EF4-FFF2-40B4-BE49-F238E27FC236}">
              <a16:creationId xmlns:a16="http://schemas.microsoft.com/office/drawing/2014/main" id="{3AD72BAB-1C86-4729-9E69-ACA60C6B8B0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42" name="TextBox 3541">
          <a:extLst>
            <a:ext uri="{FF2B5EF4-FFF2-40B4-BE49-F238E27FC236}">
              <a16:creationId xmlns:a16="http://schemas.microsoft.com/office/drawing/2014/main" id="{569113F6-8C7D-4561-B356-5A911EACE2D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43" name="TextBox 3542">
          <a:extLst>
            <a:ext uri="{FF2B5EF4-FFF2-40B4-BE49-F238E27FC236}">
              <a16:creationId xmlns:a16="http://schemas.microsoft.com/office/drawing/2014/main" id="{26D8D05F-1EFA-4DED-BAC4-07AC05BF4CD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44" name="TextBox 3543">
          <a:extLst>
            <a:ext uri="{FF2B5EF4-FFF2-40B4-BE49-F238E27FC236}">
              <a16:creationId xmlns:a16="http://schemas.microsoft.com/office/drawing/2014/main" id="{5BB10355-086C-499D-940D-86D435C6080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45" name="TextBox 3544">
          <a:extLst>
            <a:ext uri="{FF2B5EF4-FFF2-40B4-BE49-F238E27FC236}">
              <a16:creationId xmlns:a16="http://schemas.microsoft.com/office/drawing/2014/main" id="{B8C2B744-DBC9-4A8A-80CD-ED5EF9569F9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46" name="TextBox 3545">
          <a:extLst>
            <a:ext uri="{FF2B5EF4-FFF2-40B4-BE49-F238E27FC236}">
              <a16:creationId xmlns:a16="http://schemas.microsoft.com/office/drawing/2014/main" id="{274BC810-69EF-4D63-9499-5BA8AA641D9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47" name="TextBox 3546">
          <a:extLst>
            <a:ext uri="{FF2B5EF4-FFF2-40B4-BE49-F238E27FC236}">
              <a16:creationId xmlns:a16="http://schemas.microsoft.com/office/drawing/2014/main" id="{587643AB-F869-41F4-86B1-60444E78DF0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48" name="TextBox 3547">
          <a:extLst>
            <a:ext uri="{FF2B5EF4-FFF2-40B4-BE49-F238E27FC236}">
              <a16:creationId xmlns:a16="http://schemas.microsoft.com/office/drawing/2014/main" id="{4BEDBB39-ED25-4470-A702-98C494AE2AC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49" name="TextBox 3548">
          <a:extLst>
            <a:ext uri="{FF2B5EF4-FFF2-40B4-BE49-F238E27FC236}">
              <a16:creationId xmlns:a16="http://schemas.microsoft.com/office/drawing/2014/main" id="{3942A591-FABF-4721-9164-2D660797843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50" name="TextBox 3549">
          <a:extLst>
            <a:ext uri="{FF2B5EF4-FFF2-40B4-BE49-F238E27FC236}">
              <a16:creationId xmlns:a16="http://schemas.microsoft.com/office/drawing/2014/main" id="{E955FBF2-A3A3-4AA3-97F6-CD96E9A5D28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51" name="TextBox 3550">
          <a:extLst>
            <a:ext uri="{FF2B5EF4-FFF2-40B4-BE49-F238E27FC236}">
              <a16:creationId xmlns:a16="http://schemas.microsoft.com/office/drawing/2014/main" id="{1E2BAB2E-2BD9-4234-AA59-460EA2DE054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52" name="TextBox 3551">
          <a:extLst>
            <a:ext uri="{FF2B5EF4-FFF2-40B4-BE49-F238E27FC236}">
              <a16:creationId xmlns:a16="http://schemas.microsoft.com/office/drawing/2014/main" id="{218443BC-628B-4DB3-A418-16114878558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553" name="TextBox 3552">
          <a:extLst>
            <a:ext uri="{FF2B5EF4-FFF2-40B4-BE49-F238E27FC236}">
              <a16:creationId xmlns:a16="http://schemas.microsoft.com/office/drawing/2014/main" id="{83FE81E3-7F4D-45FE-A2B1-DDA49A2B4665}"/>
            </a:ext>
          </a:extLst>
        </xdr:cNvPr>
        <xdr:cNvSpPr txBox="1"/>
      </xdr:nvSpPr>
      <xdr:spPr>
        <a:xfrm>
          <a:off x="57150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1</xdr:row>
      <xdr:rowOff>0</xdr:rowOff>
    </xdr:from>
    <xdr:ext cx="65" cy="172227"/>
    <xdr:sp macro="" textlink="">
      <xdr:nvSpPr>
        <xdr:cNvPr id="3554" name="TextBox 3553">
          <a:extLst>
            <a:ext uri="{FF2B5EF4-FFF2-40B4-BE49-F238E27FC236}">
              <a16:creationId xmlns:a16="http://schemas.microsoft.com/office/drawing/2014/main" id="{75A7931F-0325-4DAD-9EB9-81FB338FFA88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1</xdr:row>
      <xdr:rowOff>0</xdr:rowOff>
    </xdr:from>
    <xdr:ext cx="65" cy="172227"/>
    <xdr:sp macro="" textlink="">
      <xdr:nvSpPr>
        <xdr:cNvPr id="3555" name="TextBox 3554">
          <a:extLst>
            <a:ext uri="{FF2B5EF4-FFF2-40B4-BE49-F238E27FC236}">
              <a16:creationId xmlns:a16="http://schemas.microsoft.com/office/drawing/2014/main" id="{4A58C56C-586E-4160-BD86-0981B9C11452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1</xdr:row>
      <xdr:rowOff>0</xdr:rowOff>
    </xdr:from>
    <xdr:ext cx="65" cy="172227"/>
    <xdr:sp macro="" textlink="">
      <xdr:nvSpPr>
        <xdr:cNvPr id="3556" name="TextBox 3555">
          <a:extLst>
            <a:ext uri="{FF2B5EF4-FFF2-40B4-BE49-F238E27FC236}">
              <a16:creationId xmlns:a16="http://schemas.microsoft.com/office/drawing/2014/main" id="{1B8AFA1C-EF28-4F32-9FE1-D0A717A325AA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1</xdr:row>
      <xdr:rowOff>0</xdr:rowOff>
    </xdr:from>
    <xdr:ext cx="65" cy="172227"/>
    <xdr:sp macro="" textlink="">
      <xdr:nvSpPr>
        <xdr:cNvPr id="3557" name="TextBox 3556">
          <a:extLst>
            <a:ext uri="{FF2B5EF4-FFF2-40B4-BE49-F238E27FC236}">
              <a16:creationId xmlns:a16="http://schemas.microsoft.com/office/drawing/2014/main" id="{1AC9AE9C-C0F7-4C88-B9CD-09F6E3BA7C00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1</xdr:row>
      <xdr:rowOff>0</xdr:rowOff>
    </xdr:from>
    <xdr:ext cx="65" cy="172227"/>
    <xdr:sp macro="" textlink="">
      <xdr:nvSpPr>
        <xdr:cNvPr id="3558" name="TextBox 3557">
          <a:extLst>
            <a:ext uri="{FF2B5EF4-FFF2-40B4-BE49-F238E27FC236}">
              <a16:creationId xmlns:a16="http://schemas.microsoft.com/office/drawing/2014/main" id="{395A7457-1560-44A8-B03A-7F5B8E87A95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2</xdr:row>
      <xdr:rowOff>0</xdr:rowOff>
    </xdr:from>
    <xdr:ext cx="65" cy="172227"/>
    <xdr:sp macro="" textlink="">
      <xdr:nvSpPr>
        <xdr:cNvPr id="3559" name="TextBox 3558">
          <a:extLst>
            <a:ext uri="{FF2B5EF4-FFF2-40B4-BE49-F238E27FC236}">
              <a16:creationId xmlns:a16="http://schemas.microsoft.com/office/drawing/2014/main" id="{C870DF96-CD29-4A0F-9D86-D951A58DB961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76</xdr:row>
      <xdr:rowOff>0</xdr:rowOff>
    </xdr:from>
    <xdr:ext cx="65" cy="172227"/>
    <xdr:sp macro="" textlink="">
      <xdr:nvSpPr>
        <xdr:cNvPr id="3560" name="TextBox 3559">
          <a:extLst>
            <a:ext uri="{FF2B5EF4-FFF2-40B4-BE49-F238E27FC236}">
              <a16:creationId xmlns:a16="http://schemas.microsoft.com/office/drawing/2014/main" id="{C350DC2D-927F-40E2-8D70-D6696ED39BA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85</xdr:row>
      <xdr:rowOff>0</xdr:rowOff>
    </xdr:from>
    <xdr:ext cx="65" cy="172227"/>
    <xdr:sp macro="" textlink="">
      <xdr:nvSpPr>
        <xdr:cNvPr id="3561" name="TextBox 3560">
          <a:extLst>
            <a:ext uri="{FF2B5EF4-FFF2-40B4-BE49-F238E27FC236}">
              <a16:creationId xmlns:a16="http://schemas.microsoft.com/office/drawing/2014/main" id="{ACA3F210-DBB6-47CC-8DB2-A37A7D255CE1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6</xdr:row>
      <xdr:rowOff>0</xdr:rowOff>
    </xdr:from>
    <xdr:ext cx="65" cy="172227"/>
    <xdr:sp macro="" textlink="">
      <xdr:nvSpPr>
        <xdr:cNvPr id="3562" name="TextBox 3561">
          <a:extLst>
            <a:ext uri="{FF2B5EF4-FFF2-40B4-BE49-F238E27FC236}">
              <a16:creationId xmlns:a16="http://schemas.microsoft.com/office/drawing/2014/main" id="{53CDAF70-2433-48C7-90FD-99535A6C38C0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52</xdr:row>
      <xdr:rowOff>0</xdr:rowOff>
    </xdr:from>
    <xdr:ext cx="65" cy="172227"/>
    <xdr:sp macro="" textlink="">
      <xdr:nvSpPr>
        <xdr:cNvPr id="3563" name="TextBox 3562">
          <a:extLst>
            <a:ext uri="{FF2B5EF4-FFF2-40B4-BE49-F238E27FC236}">
              <a16:creationId xmlns:a16="http://schemas.microsoft.com/office/drawing/2014/main" id="{F30973E4-6671-4816-98AE-28AFE93B670C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76</xdr:row>
      <xdr:rowOff>0</xdr:rowOff>
    </xdr:from>
    <xdr:ext cx="65" cy="172227"/>
    <xdr:sp macro="" textlink="">
      <xdr:nvSpPr>
        <xdr:cNvPr id="3564" name="TextBox 3563">
          <a:extLst>
            <a:ext uri="{FF2B5EF4-FFF2-40B4-BE49-F238E27FC236}">
              <a16:creationId xmlns:a16="http://schemas.microsoft.com/office/drawing/2014/main" id="{D59EF782-D0E2-4BA4-9743-8CA10645C923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2</xdr:row>
      <xdr:rowOff>0</xdr:rowOff>
    </xdr:from>
    <xdr:ext cx="65" cy="172227"/>
    <xdr:sp macro="" textlink="">
      <xdr:nvSpPr>
        <xdr:cNvPr id="3565" name="TextBox 3564">
          <a:extLst>
            <a:ext uri="{FF2B5EF4-FFF2-40B4-BE49-F238E27FC236}">
              <a16:creationId xmlns:a16="http://schemas.microsoft.com/office/drawing/2014/main" id="{36056D44-A48E-4275-97BB-1209F236ED10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6</xdr:row>
      <xdr:rowOff>0</xdr:rowOff>
    </xdr:from>
    <xdr:ext cx="65" cy="172227"/>
    <xdr:sp macro="" textlink="">
      <xdr:nvSpPr>
        <xdr:cNvPr id="3566" name="TextBox 3565">
          <a:extLst>
            <a:ext uri="{FF2B5EF4-FFF2-40B4-BE49-F238E27FC236}">
              <a16:creationId xmlns:a16="http://schemas.microsoft.com/office/drawing/2014/main" id="{413F708F-63CB-49B2-8BAB-E21FF9BBE2F2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2</xdr:row>
      <xdr:rowOff>0</xdr:rowOff>
    </xdr:from>
    <xdr:ext cx="65" cy="172227"/>
    <xdr:sp macro="" textlink="">
      <xdr:nvSpPr>
        <xdr:cNvPr id="3567" name="TextBox 3566">
          <a:extLst>
            <a:ext uri="{FF2B5EF4-FFF2-40B4-BE49-F238E27FC236}">
              <a16:creationId xmlns:a16="http://schemas.microsoft.com/office/drawing/2014/main" id="{ABB0F5F2-17C0-4BC8-9243-10EC24579F7F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41</xdr:row>
      <xdr:rowOff>0</xdr:rowOff>
    </xdr:from>
    <xdr:ext cx="65" cy="172227"/>
    <xdr:sp macro="" textlink="">
      <xdr:nvSpPr>
        <xdr:cNvPr id="3568" name="TextBox 3567">
          <a:extLst>
            <a:ext uri="{FF2B5EF4-FFF2-40B4-BE49-F238E27FC236}">
              <a16:creationId xmlns:a16="http://schemas.microsoft.com/office/drawing/2014/main" id="{D7114E1B-7BA2-478B-8C88-6D659775A97B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86</xdr:row>
      <xdr:rowOff>0</xdr:rowOff>
    </xdr:from>
    <xdr:ext cx="65" cy="172227"/>
    <xdr:sp macro="" textlink="">
      <xdr:nvSpPr>
        <xdr:cNvPr id="3569" name="TextBox 3568">
          <a:extLst>
            <a:ext uri="{FF2B5EF4-FFF2-40B4-BE49-F238E27FC236}">
              <a16:creationId xmlns:a16="http://schemas.microsoft.com/office/drawing/2014/main" id="{1EA3C4E5-45F9-49D1-9C35-DDA7F5C62F4C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6</xdr:row>
      <xdr:rowOff>0</xdr:rowOff>
    </xdr:from>
    <xdr:ext cx="65" cy="172227"/>
    <xdr:sp macro="" textlink="">
      <xdr:nvSpPr>
        <xdr:cNvPr id="3570" name="TextBox 3569">
          <a:extLst>
            <a:ext uri="{FF2B5EF4-FFF2-40B4-BE49-F238E27FC236}">
              <a16:creationId xmlns:a16="http://schemas.microsoft.com/office/drawing/2014/main" id="{17AE519A-436E-44C8-A9EC-12A869CEDA48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80</xdr:row>
      <xdr:rowOff>0</xdr:rowOff>
    </xdr:from>
    <xdr:ext cx="65" cy="172227"/>
    <xdr:sp macro="" textlink="">
      <xdr:nvSpPr>
        <xdr:cNvPr id="3571" name="TextBox 3570">
          <a:extLst>
            <a:ext uri="{FF2B5EF4-FFF2-40B4-BE49-F238E27FC236}">
              <a16:creationId xmlns:a16="http://schemas.microsoft.com/office/drawing/2014/main" id="{21385265-FB14-448A-ACA6-2955781A981C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42</xdr:row>
      <xdr:rowOff>0</xdr:rowOff>
    </xdr:from>
    <xdr:ext cx="65" cy="172227"/>
    <xdr:sp macro="" textlink="">
      <xdr:nvSpPr>
        <xdr:cNvPr id="3572" name="TextBox 3571">
          <a:extLst>
            <a:ext uri="{FF2B5EF4-FFF2-40B4-BE49-F238E27FC236}">
              <a16:creationId xmlns:a16="http://schemas.microsoft.com/office/drawing/2014/main" id="{BBBEE45F-194A-47F3-907C-CBBC8A23267B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8</xdr:row>
      <xdr:rowOff>0</xdr:rowOff>
    </xdr:from>
    <xdr:ext cx="65" cy="172227"/>
    <xdr:sp macro="" textlink="">
      <xdr:nvSpPr>
        <xdr:cNvPr id="3573" name="TextBox 3572">
          <a:extLst>
            <a:ext uri="{FF2B5EF4-FFF2-40B4-BE49-F238E27FC236}">
              <a16:creationId xmlns:a16="http://schemas.microsoft.com/office/drawing/2014/main" id="{691611B6-7913-48A1-989D-C4EDBB37A7D4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51</xdr:row>
      <xdr:rowOff>0</xdr:rowOff>
    </xdr:from>
    <xdr:ext cx="65" cy="172227"/>
    <xdr:sp macro="" textlink="">
      <xdr:nvSpPr>
        <xdr:cNvPr id="3574" name="TextBox 3573">
          <a:extLst>
            <a:ext uri="{FF2B5EF4-FFF2-40B4-BE49-F238E27FC236}">
              <a16:creationId xmlns:a16="http://schemas.microsoft.com/office/drawing/2014/main" id="{13156EC5-3997-4D07-B533-A7D09FE03AE8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9</xdr:row>
      <xdr:rowOff>0</xdr:rowOff>
    </xdr:from>
    <xdr:ext cx="65" cy="172227"/>
    <xdr:sp macro="" textlink="">
      <xdr:nvSpPr>
        <xdr:cNvPr id="3575" name="TextBox 3574">
          <a:extLst>
            <a:ext uri="{FF2B5EF4-FFF2-40B4-BE49-F238E27FC236}">
              <a16:creationId xmlns:a16="http://schemas.microsoft.com/office/drawing/2014/main" id="{2AA9D7FF-147B-40BC-BDDA-11D041EC1CFB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42</xdr:row>
      <xdr:rowOff>0</xdr:rowOff>
    </xdr:from>
    <xdr:ext cx="65" cy="172227"/>
    <xdr:sp macro="" textlink="">
      <xdr:nvSpPr>
        <xdr:cNvPr id="3576" name="TextBox 3575">
          <a:extLst>
            <a:ext uri="{FF2B5EF4-FFF2-40B4-BE49-F238E27FC236}">
              <a16:creationId xmlns:a16="http://schemas.microsoft.com/office/drawing/2014/main" id="{10DAA65A-BEC0-4A37-945D-1D884DBA7E49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9</xdr:row>
      <xdr:rowOff>0</xdr:rowOff>
    </xdr:from>
    <xdr:ext cx="65" cy="172227"/>
    <xdr:sp macro="" textlink="">
      <xdr:nvSpPr>
        <xdr:cNvPr id="3577" name="TextBox 3576">
          <a:extLst>
            <a:ext uri="{FF2B5EF4-FFF2-40B4-BE49-F238E27FC236}">
              <a16:creationId xmlns:a16="http://schemas.microsoft.com/office/drawing/2014/main" id="{96F1C53D-AE8A-4F0A-879A-A094002A2DBA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9</xdr:row>
      <xdr:rowOff>0</xdr:rowOff>
    </xdr:from>
    <xdr:ext cx="65" cy="172227"/>
    <xdr:sp macro="" textlink="">
      <xdr:nvSpPr>
        <xdr:cNvPr id="3578" name="TextBox 3577">
          <a:extLst>
            <a:ext uri="{FF2B5EF4-FFF2-40B4-BE49-F238E27FC236}">
              <a16:creationId xmlns:a16="http://schemas.microsoft.com/office/drawing/2014/main" id="{B521980E-EB8B-4EC3-ADE5-E8985FABE494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9</xdr:row>
      <xdr:rowOff>0</xdr:rowOff>
    </xdr:from>
    <xdr:ext cx="65" cy="172227"/>
    <xdr:sp macro="" textlink="">
      <xdr:nvSpPr>
        <xdr:cNvPr id="3579" name="TextBox 3578">
          <a:extLst>
            <a:ext uri="{FF2B5EF4-FFF2-40B4-BE49-F238E27FC236}">
              <a16:creationId xmlns:a16="http://schemas.microsoft.com/office/drawing/2014/main" id="{A6ECE915-DEF0-4DCB-8701-EADF8F6E9CD1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58</xdr:row>
      <xdr:rowOff>0</xdr:rowOff>
    </xdr:from>
    <xdr:ext cx="65" cy="172227"/>
    <xdr:sp macro="" textlink="">
      <xdr:nvSpPr>
        <xdr:cNvPr id="3580" name="TextBox 3579">
          <a:extLst>
            <a:ext uri="{FF2B5EF4-FFF2-40B4-BE49-F238E27FC236}">
              <a16:creationId xmlns:a16="http://schemas.microsoft.com/office/drawing/2014/main" id="{69D8AF93-2049-4671-8677-04666A96C9A0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86</xdr:row>
      <xdr:rowOff>0</xdr:rowOff>
    </xdr:from>
    <xdr:ext cx="65" cy="172227"/>
    <xdr:sp macro="" textlink="">
      <xdr:nvSpPr>
        <xdr:cNvPr id="3581" name="TextBox 3580">
          <a:extLst>
            <a:ext uri="{FF2B5EF4-FFF2-40B4-BE49-F238E27FC236}">
              <a16:creationId xmlns:a16="http://schemas.microsoft.com/office/drawing/2014/main" id="{BD5B6D6A-1555-4DD2-8E7B-32AAD0102276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9</xdr:row>
      <xdr:rowOff>0</xdr:rowOff>
    </xdr:from>
    <xdr:ext cx="65" cy="172227"/>
    <xdr:sp macro="" textlink="">
      <xdr:nvSpPr>
        <xdr:cNvPr id="3582" name="TextBox 3581">
          <a:extLst>
            <a:ext uri="{FF2B5EF4-FFF2-40B4-BE49-F238E27FC236}">
              <a16:creationId xmlns:a16="http://schemas.microsoft.com/office/drawing/2014/main" id="{06E63564-0337-4361-A1F1-78D30B42E2D4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0</xdr:row>
      <xdr:rowOff>0</xdr:rowOff>
    </xdr:from>
    <xdr:ext cx="65" cy="172227"/>
    <xdr:sp macro="" textlink="">
      <xdr:nvSpPr>
        <xdr:cNvPr id="3583" name="TextBox 3582">
          <a:extLst>
            <a:ext uri="{FF2B5EF4-FFF2-40B4-BE49-F238E27FC236}">
              <a16:creationId xmlns:a16="http://schemas.microsoft.com/office/drawing/2014/main" id="{90D907F8-8605-4817-8C94-F2E7662B5D51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2</xdr:row>
      <xdr:rowOff>0</xdr:rowOff>
    </xdr:from>
    <xdr:ext cx="65" cy="172227"/>
    <xdr:sp macro="" textlink="">
      <xdr:nvSpPr>
        <xdr:cNvPr id="3584" name="TextBox 3583">
          <a:extLst>
            <a:ext uri="{FF2B5EF4-FFF2-40B4-BE49-F238E27FC236}">
              <a16:creationId xmlns:a16="http://schemas.microsoft.com/office/drawing/2014/main" id="{66B7E30A-A882-48A2-AA36-4527D5308228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3</xdr:row>
      <xdr:rowOff>0</xdr:rowOff>
    </xdr:from>
    <xdr:ext cx="65" cy="172227"/>
    <xdr:sp macro="" textlink="">
      <xdr:nvSpPr>
        <xdr:cNvPr id="3585" name="TextBox 3584">
          <a:extLst>
            <a:ext uri="{FF2B5EF4-FFF2-40B4-BE49-F238E27FC236}">
              <a16:creationId xmlns:a16="http://schemas.microsoft.com/office/drawing/2014/main" id="{715FC476-6112-41FE-8C07-5DB890DA4DB1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2</xdr:row>
      <xdr:rowOff>0</xdr:rowOff>
    </xdr:from>
    <xdr:ext cx="65" cy="172227"/>
    <xdr:sp macro="" textlink="">
      <xdr:nvSpPr>
        <xdr:cNvPr id="3586" name="TextBox 3585">
          <a:extLst>
            <a:ext uri="{FF2B5EF4-FFF2-40B4-BE49-F238E27FC236}">
              <a16:creationId xmlns:a16="http://schemas.microsoft.com/office/drawing/2014/main" id="{D13121E7-FDD2-496F-92B2-DF05B6B0D687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67</xdr:row>
      <xdr:rowOff>0</xdr:rowOff>
    </xdr:from>
    <xdr:ext cx="65" cy="172227"/>
    <xdr:sp macro="" textlink="">
      <xdr:nvSpPr>
        <xdr:cNvPr id="3587" name="TextBox 3586">
          <a:extLst>
            <a:ext uri="{FF2B5EF4-FFF2-40B4-BE49-F238E27FC236}">
              <a16:creationId xmlns:a16="http://schemas.microsoft.com/office/drawing/2014/main" id="{9DE81315-89CC-4A2B-B0CE-A93EA66F7586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2</xdr:row>
      <xdr:rowOff>0</xdr:rowOff>
    </xdr:from>
    <xdr:ext cx="65" cy="172227"/>
    <xdr:sp macro="" textlink="">
      <xdr:nvSpPr>
        <xdr:cNvPr id="3588" name="TextBox 3587">
          <a:extLst>
            <a:ext uri="{FF2B5EF4-FFF2-40B4-BE49-F238E27FC236}">
              <a16:creationId xmlns:a16="http://schemas.microsoft.com/office/drawing/2014/main" id="{C4731EB0-942F-431F-B33A-074FA2922D86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9</xdr:row>
      <xdr:rowOff>0</xdr:rowOff>
    </xdr:from>
    <xdr:ext cx="65" cy="172227"/>
    <xdr:sp macro="" textlink="">
      <xdr:nvSpPr>
        <xdr:cNvPr id="3589" name="TextBox 3588">
          <a:extLst>
            <a:ext uri="{FF2B5EF4-FFF2-40B4-BE49-F238E27FC236}">
              <a16:creationId xmlns:a16="http://schemas.microsoft.com/office/drawing/2014/main" id="{729B3E89-66FC-4F4D-949C-493EBE7FCBA9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9</xdr:row>
      <xdr:rowOff>0</xdr:rowOff>
    </xdr:from>
    <xdr:ext cx="65" cy="172227"/>
    <xdr:sp macro="" textlink="">
      <xdr:nvSpPr>
        <xdr:cNvPr id="3590" name="TextBox 3589">
          <a:extLst>
            <a:ext uri="{FF2B5EF4-FFF2-40B4-BE49-F238E27FC236}">
              <a16:creationId xmlns:a16="http://schemas.microsoft.com/office/drawing/2014/main" id="{2F61C4AD-E107-4758-91AD-3F652D896133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9</xdr:row>
      <xdr:rowOff>0</xdr:rowOff>
    </xdr:from>
    <xdr:ext cx="65" cy="172227"/>
    <xdr:sp macro="" textlink="">
      <xdr:nvSpPr>
        <xdr:cNvPr id="3591" name="TextBox 3590">
          <a:extLst>
            <a:ext uri="{FF2B5EF4-FFF2-40B4-BE49-F238E27FC236}">
              <a16:creationId xmlns:a16="http://schemas.microsoft.com/office/drawing/2014/main" id="{D12EE36A-17CF-426C-948F-77DAD6A6FD6E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58</xdr:row>
      <xdr:rowOff>0</xdr:rowOff>
    </xdr:from>
    <xdr:ext cx="65" cy="172227"/>
    <xdr:sp macro="" textlink="">
      <xdr:nvSpPr>
        <xdr:cNvPr id="3592" name="TextBox 3591">
          <a:extLst>
            <a:ext uri="{FF2B5EF4-FFF2-40B4-BE49-F238E27FC236}">
              <a16:creationId xmlns:a16="http://schemas.microsoft.com/office/drawing/2014/main" id="{348339D6-8A1D-4636-B039-ABB1F835494C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86</xdr:row>
      <xdr:rowOff>0</xdr:rowOff>
    </xdr:from>
    <xdr:ext cx="65" cy="172227"/>
    <xdr:sp macro="" textlink="">
      <xdr:nvSpPr>
        <xdr:cNvPr id="3593" name="TextBox 3592">
          <a:extLst>
            <a:ext uri="{FF2B5EF4-FFF2-40B4-BE49-F238E27FC236}">
              <a16:creationId xmlns:a16="http://schemas.microsoft.com/office/drawing/2014/main" id="{E9D1D9EB-506B-427D-9072-37E69456FC5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9</xdr:row>
      <xdr:rowOff>0</xdr:rowOff>
    </xdr:from>
    <xdr:ext cx="65" cy="172227"/>
    <xdr:sp macro="" textlink="">
      <xdr:nvSpPr>
        <xdr:cNvPr id="3594" name="TextBox 3593">
          <a:extLst>
            <a:ext uri="{FF2B5EF4-FFF2-40B4-BE49-F238E27FC236}">
              <a16:creationId xmlns:a16="http://schemas.microsoft.com/office/drawing/2014/main" id="{D1256A08-38E8-41CB-998C-64D4B978DA4C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0</xdr:row>
      <xdr:rowOff>0</xdr:rowOff>
    </xdr:from>
    <xdr:ext cx="65" cy="172227"/>
    <xdr:sp macro="" textlink="">
      <xdr:nvSpPr>
        <xdr:cNvPr id="3595" name="TextBox 3594">
          <a:extLst>
            <a:ext uri="{FF2B5EF4-FFF2-40B4-BE49-F238E27FC236}">
              <a16:creationId xmlns:a16="http://schemas.microsoft.com/office/drawing/2014/main" id="{72B6C734-5CC0-45BB-8453-F62B6AE310B6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2</xdr:row>
      <xdr:rowOff>0</xdr:rowOff>
    </xdr:from>
    <xdr:ext cx="65" cy="172227"/>
    <xdr:sp macro="" textlink="">
      <xdr:nvSpPr>
        <xdr:cNvPr id="3596" name="TextBox 3595">
          <a:extLst>
            <a:ext uri="{FF2B5EF4-FFF2-40B4-BE49-F238E27FC236}">
              <a16:creationId xmlns:a16="http://schemas.microsoft.com/office/drawing/2014/main" id="{554951EE-A0FD-4F3D-9AE3-E25A37135DA0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3</xdr:row>
      <xdr:rowOff>0</xdr:rowOff>
    </xdr:from>
    <xdr:ext cx="65" cy="172227"/>
    <xdr:sp macro="" textlink="">
      <xdr:nvSpPr>
        <xdr:cNvPr id="3597" name="TextBox 3596">
          <a:extLst>
            <a:ext uri="{FF2B5EF4-FFF2-40B4-BE49-F238E27FC236}">
              <a16:creationId xmlns:a16="http://schemas.microsoft.com/office/drawing/2014/main" id="{78E8DF7E-22E8-4695-99B4-1F17D5E7406A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2</xdr:row>
      <xdr:rowOff>0</xdr:rowOff>
    </xdr:from>
    <xdr:ext cx="65" cy="172227"/>
    <xdr:sp macro="" textlink="">
      <xdr:nvSpPr>
        <xdr:cNvPr id="3598" name="TextBox 3597">
          <a:extLst>
            <a:ext uri="{FF2B5EF4-FFF2-40B4-BE49-F238E27FC236}">
              <a16:creationId xmlns:a16="http://schemas.microsoft.com/office/drawing/2014/main" id="{1932D224-9AD1-4078-B6DD-9ACADA1AC3DA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67</xdr:row>
      <xdr:rowOff>0</xdr:rowOff>
    </xdr:from>
    <xdr:ext cx="65" cy="172227"/>
    <xdr:sp macro="" textlink="">
      <xdr:nvSpPr>
        <xdr:cNvPr id="3599" name="TextBox 3598">
          <a:extLst>
            <a:ext uri="{FF2B5EF4-FFF2-40B4-BE49-F238E27FC236}">
              <a16:creationId xmlns:a16="http://schemas.microsoft.com/office/drawing/2014/main" id="{A5109CA5-183A-4528-9AA7-5FA57DE79352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2</xdr:row>
      <xdr:rowOff>0</xdr:rowOff>
    </xdr:from>
    <xdr:ext cx="65" cy="172227"/>
    <xdr:sp macro="" textlink="">
      <xdr:nvSpPr>
        <xdr:cNvPr id="3600" name="TextBox 3599">
          <a:extLst>
            <a:ext uri="{FF2B5EF4-FFF2-40B4-BE49-F238E27FC236}">
              <a16:creationId xmlns:a16="http://schemas.microsoft.com/office/drawing/2014/main" id="{61B096A4-1BF3-4F08-A5C1-78372FA2B492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0</xdr:row>
      <xdr:rowOff>0</xdr:rowOff>
    </xdr:from>
    <xdr:ext cx="65" cy="172227"/>
    <xdr:sp macro="" textlink="">
      <xdr:nvSpPr>
        <xdr:cNvPr id="3601" name="TextBox 3600">
          <a:extLst>
            <a:ext uri="{FF2B5EF4-FFF2-40B4-BE49-F238E27FC236}">
              <a16:creationId xmlns:a16="http://schemas.microsoft.com/office/drawing/2014/main" id="{22C95911-D771-490F-A2B4-526391A31451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69</xdr:row>
      <xdr:rowOff>0</xdr:rowOff>
    </xdr:from>
    <xdr:ext cx="65" cy="172227"/>
    <xdr:sp macro="" textlink="">
      <xdr:nvSpPr>
        <xdr:cNvPr id="3602" name="TextBox 3601">
          <a:extLst>
            <a:ext uri="{FF2B5EF4-FFF2-40B4-BE49-F238E27FC236}">
              <a16:creationId xmlns:a16="http://schemas.microsoft.com/office/drawing/2014/main" id="{7519F3D9-8985-4A4B-A872-34CA619A0990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</xdr:row>
      <xdr:rowOff>0</xdr:rowOff>
    </xdr:from>
    <xdr:ext cx="65" cy="172227"/>
    <xdr:sp macro="" textlink="">
      <xdr:nvSpPr>
        <xdr:cNvPr id="3603" name="TextBox 3602">
          <a:extLst>
            <a:ext uri="{FF2B5EF4-FFF2-40B4-BE49-F238E27FC236}">
              <a16:creationId xmlns:a16="http://schemas.microsoft.com/office/drawing/2014/main" id="{BD0795A7-1EE5-451B-A54C-0820892F3ECE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8</xdr:row>
      <xdr:rowOff>0</xdr:rowOff>
    </xdr:from>
    <xdr:ext cx="65" cy="172227"/>
    <xdr:sp macro="" textlink="">
      <xdr:nvSpPr>
        <xdr:cNvPr id="3604" name="TextBox 3603">
          <a:extLst>
            <a:ext uri="{FF2B5EF4-FFF2-40B4-BE49-F238E27FC236}">
              <a16:creationId xmlns:a16="http://schemas.microsoft.com/office/drawing/2014/main" id="{8C60EB79-C28F-452E-B275-212E2B0150C1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69</xdr:row>
      <xdr:rowOff>0</xdr:rowOff>
    </xdr:from>
    <xdr:ext cx="65" cy="172227"/>
    <xdr:sp macro="" textlink="">
      <xdr:nvSpPr>
        <xdr:cNvPr id="3605" name="TextBox 3604">
          <a:extLst>
            <a:ext uri="{FF2B5EF4-FFF2-40B4-BE49-F238E27FC236}">
              <a16:creationId xmlns:a16="http://schemas.microsoft.com/office/drawing/2014/main" id="{002A02A2-2A1E-4EB4-ADC5-DE89E8A117DE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18</xdr:row>
      <xdr:rowOff>0</xdr:rowOff>
    </xdr:from>
    <xdr:ext cx="65" cy="172227"/>
    <xdr:sp macro="" textlink="">
      <xdr:nvSpPr>
        <xdr:cNvPr id="3606" name="TextBox 3605">
          <a:extLst>
            <a:ext uri="{FF2B5EF4-FFF2-40B4-BE49-F238E27FC236}">
              <a16:creationId xmlns:a16="http://schemas.microsoft.com/office/drawing/2014/main" id="{5DF7920A-232C-44BE-9277-5FFEC32000FF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5</xdr:row>
      <xdr:rowOff>0</xdr:rowOff>
    </xdr:from>
    <xdr:ext cx="65" cy="172227"/>
    <xdr:sp macro="" textlink="">
      <xdr:nvSpPr>
        <xdr:cNvPr id="3607" name="TextBox 3606">
          <a:extLst>
            <a:ext uri="{FF2B5EF4-FFF2-40B4-BE49-F238E27FC236}">
              <a16:creationId xmlns:a16="http://schemas.microsoft.com/office/drawing/2014/main" id="{34AF4401-45C4-45B1-AB45-D1AD1899C9B4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1</xdr:row>
      <xdr:rowOff>0</xdr:rowOff>
    </xdr:from>
    <xdr:ext cx="65" cy="172227"/>
    <xdr:sp macro="" textlink="">
      <xdr:nvSpPr>
        <xdr:cNvPr id="3608" name="TextBox 3607">
          <a:extLst>
            <a:ext uri="{FF2B5EF4-FFF2-40B4-BE49-F238E27FC236}">
              <a16:creationId xmlns:a16="http://schemas.microsoft.com/office/drawing/2014/main" id="{7EBC0524-E999-40C8-8CB6-C8458349E1AE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9</xdr:row>
      <xdr:rowOff>0</xdr:rowOff>
    </xdr:from>
    <xdr:ext cx="65" cy="172227"/>
    <xdr:sp macro="" textlink="">
      <xdr:nvSpPr>
        <xdr:cNvPr id="3609" name="TextBox 3608">
          <a:extLst>
            <a:ext uri="{FF2B5EF4-FFF2-40B4-BE49-F238E27FC236}">
              <a16:creationId xmlns:a16="http://schemas.microsoft.com/office/drawing/2014/main" id="{4403E028-177B-4B51-84AD-5CD4C005BA10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2</xdr:row>
      <xdr:rowOff>0</xdr:rowOff>
    </xdr:from>
    <xdr:ext cx="65" cy="172227"/>
    <xdr:sp macro="" textlink="">
      <xdr:nvSpPr>
        <xdr:cNvPr id="3610" name="TextBox 3609">
          <a:extLst>
            <a:ext uri="{FF2B5EF4-FFF2-40B4-BE49-F238E27FC236}">
              <a16:creationId xmlns:a16="http://schemas.microsoft.com/office/drawing/2014/main" id="{67B7C4CE-1A1E-4298-9186-90AAF6B3D4DB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5</xdr:row>
      <xdr:rowOff>0</xdr:rowOff>
    </xdr:from>
    <xdr:ext cx="65" cy="172227"/>
    <xdr:sp macro="" textlink="">
      <xdr:nvSpPr>
        <xdr:cNvPr id="3611" name="TextBox 3610">
          <a:extLst>
            <a:ext uri="{FF2B5EF4-FFF2-40B4-BE49-F238E27FC236}">
              <a16:creationId xmlns:a16="http://schemas.microsoft.com/office/drawing/2014/main" id="{85778663-F956-4201-BE7A-AFB014F85D87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12</xdr:row>
      <xdr:rowOff>0</xdr:rowOff>
    </xdr:from>
    <xdr:ext cx="65" cy="172227"/>
    <xdr:sp macro="" textlink="">
      <xdr:nvSpPr>
        <xdr:cNvPr id="3612" name="TextBox 3611">
          <a:extLst>
            <a:ext uri="{FF2B5EF4-FFF2-40B4-BE49-F238E27FC236}">
              <a16:creationId xmlns:a16="http://schemas.microsoft.com/office/drawing/2014/main" id="{FBBAA896-3336-4D41-8DAA-2240E1CF8217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9</xdr:row>
      <xdr:rowOff>0</xdr:rowOff>
    </xdr:from>
    <xdr:ext cx="65" cy="172227"/>
    <xdr:sp macro="" textlink="">
      <xdr:nvSpPr>
        <xdr:cNvPr id="3613" name="TextBox 3612">
          <a:extLst>
            <a:ext uri="{FF2B5EF4-FFF2-40B4-BE49-F238E27FC236}">
              <a16:creationId xmlns:a16="http://schemas.microsoft.com/office/drawing/2014/main" id="{20EE353A-8ED6-4A6C-9D24-F9827EED144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9</xdr:row>
      <xdr:rowOff>0</xdr:rowOff>
    </xdr:from>
    <xdr:ext cx="65" cy="172227"/>
    <xdr:sp macro="" textlink="">
      <xdr:nvSpPr>
        <xdr:cNvPr id="3614" name="TextBox 3613">
          <a:extLst>
            <a:ext uri="{FF2B5EF4-FFF2-40B4-BE49-F238E27FC236}">
              <a16:creationId xmlns:a16="http://schemas.microsoft.com/office/drawing/2014/main" id="{4ADDC35E-10A1-49F3-B1B8-85840A1F27D6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</xdr:row>
      <xdr:rowOff>0</xdr:rowOff>
    </xdr:from>
    <xdr:ext cx="65" cy="172227"/>
    <xdr:sp macro="" textlink="">
      <xdr:nvSpPr>
        <xdr:cNvPr id="3615" name="TextBox 3614">
          <a:extLst>
            <a:ext uri="{FF2B5EF4-FFF2-40B4-BE49-F238E27FC236}">
              <a16:creationId xmlns:a16="http://schemas.microsoft.com/office/drawing/2014/main" id="{22B58FC0-0C3A-4E07-8E9B-980ED4ACD51B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7</xdr:row>
      <xdr:rowOff>0</xdr:rowOff>
    </xdr:from>
    <xdr:ext cx="65" cy="172227"/>
    <xdr:sp macro="" textlink="">
      <xdr:nvSpPr>
        <xdr:cNvPr id="3616" name="TextBox 3615">
          <a:extLst>
            <a:ext uri="{FF2B5EF4-FFF2-40B4-BE49-F238E27FC236}">
              <a16:creationId xmlns:a16="http://schemas.microsoft.com/office/drawing/2014/main" id="{103BB418-816F-4745-BF36-9148795784B6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7</xdr:row>
      <xdr:rowOff>0</xdr:rowOff>
    </xdr:from>
    <xdr:ext cx="65" cy="172227"/>
    <xdr:sp macro="" textlink="">
      <xdr:nvSpPr>
        <xdr:cNvPr id="3617" name="TextBox 3616">
          <a:extLst>
            <a:ext uri="{FF2B5EF4-FFF2-40B4-BE49-F238E27FC236}">
              <a16:creationId xmlns:a16="http://schemas.microsoft.com/office/drawing/2014/main" id="{AB448BAD-936E-4EA0-A728-6E8EB90FAE59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7</xdr:row>
      <xdr:rowOff>0</xdr:rowOff>
    </xdr:from>
    <xdr:ext cx="65" cy="172227"/>
    <xdr:sp macro="" textlink="">
      <xdr:nvSpPr>
        <xdr:cNvPr id="3618" name="TextBox 3617">
          <a:extLst>
            <a:ext uri="{FF2B5EF4-FFF2-40B4-BE49-F238E27FC236}">
              <a16:creationId xmlns:a16="http://schemas.microsoft.com/office/drawing/2014/main" id="{43D15DB2-8BDB-4F39-A243-AFCA886B4A4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9</xdr:row>
      <xdr:rowOff>0</xdr:rowOff>
    </xdr:from>
    <xdr:ext cx="65" cy="172227"/>
    <xdr:sp macro="" textlink="">
      <xdr:nvSpPr>
        <xdr:cNvPr id="3619" name="TextBox 3618">
          <a:extLst>
            <a:ext uri="{FF2B5EF4-FFF2-40B4-BE49-F238E27FC236}">
              <a16:creationId xmlns:a16="http://schemas.microsoft.com/office/drawing/2014/main" id="{FC147384-D14E-4371-ABE8-7EA8DBF0585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</xdr:row>
      <xdr:rowOff>0</xdr:rowOff>
    </xdr:from>
    <xdr:ext cx="65" cy="172227"/>
    <xdr:sp macro="" textlink="">
      <xdr:nvSpPr>
        <xdr:cNvPr id="3620" name="TextBox 3619">
          <a:extLst>
            <a:ext uri="{FF2B5EF4-FFF2-40B4-BE49-F238E27FC236}">
              <a16:creationId xmlns:a16="http://schemas.microsoft.com/office/drawing/2014/main" id="{42E8A05E-5520-4264-87AE-87CB4AEC7D99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9</xdr:row>
      <xdr:rowOff>0</xdr:rowOff>
    </xdr:from>
    <xdr:ext cx="65" cy="172227"/>
    <xdr:sp macro="" textlink="">
      <xdr:nvSpPr>
        <xdr:cNvPr id="3621" name="TextBox 3620">
          <a:extLst>
            <a:ext uri="{FF2B5EF4-FFF2-40B4-BE49-F238E27FC236}">
              <a16:creationId xmlns:a16="http://schemas.microsoft.com/office/drawing/2014/main" id="{0E2507F0-8F55-460A-A766-3E17CBADC9C5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</xdr:row>
      <xdr:rowOff>0</xdr:rowOff>
    </xdr:from>
    <xdr:ext cx="65" cy="172227"/>
    <xdr:sp macro="" textlink="">
      <xdr:nvSpPr>
        <xdr:cNvPr id="3622" name="TextBox 3621">
          <a:extLst>
            <a:ext uri="{FF2B5EF4-FFF2-40B4-BE49-F238E27FC236}">
              <a16:creationId xmlns:a16="http://schemas.microsoft.com/office/drawing/2014/main" id="{2C89AEB4-500E-4351-A8E3-941098F76A25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</xdr:row>
      <xdr:rowOff>0</xdr:rowOff>
    </xdr:from>
    <xdr:ext cx="65" cy="172227"/>
    <xdr:sp macro="" textlink="">
      <xdr:nvSpPr>
        <xdr:cNvPr id="3623" name="TextBox 3622">
          <a:extLst>
            <a:ext uri="{FF2B5EF4-FFF2-40B4-BE49-F238E27FC236}">
              <a16:creationId xmlns:a16="http://schemas.microsoft.com/office/drawing/2014/main" id="{B9BFA577-048A-4725-A8A5-23DB46173D1C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</xdr:row>
      <xdr:rowOff>0</xdr:rowOff>
    </xdr:from>
    <xdr:ext cx="65" cy="172227"/>
    <xdr:sp macro="" textlink="">
      <xdr:nvSpPr>
        <xdr:cNvPr id="3624" name="TextBox 3623">
          <a:extLst>
            <a:ext uri="{FF2B5EF4-FFF2-40B4-BE49-F238E27FC236}">
              <a16:creationId xmlns:a16="http://schemas.microsoft.com/office/drawing/2014/main" id="{5F0A9247-B525-469B-B9EA-874CE0E3554F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8</xdr:row>
      <xdr:rowOff>0</xdr:rowOff>
    </xdr:from>
    <xdr:ext cx="65" cy="172227"/>
    <xdr:sp macro="" textlink="">
      <xdr:nvSpPr>
        <xdr:cNvPr id="3625" name="TextBox 3624">
          <a:extLst>
            <a:ext uri="{FF2B5EF4-FFF2-40B4-BE49-F238E27FC236}">
              <a16:creationId xmlns:a16="http://schemas.microsoft.com/office/drawing/2014/main" id="{047D96E6-2C14-47BE-99D2-A652D0EE08AA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8</xdr:row>
      <xdr:rowOff>0</xdr:rowOff>
    </xdr:from>
    <xdr:ext cx="65" cy="172227"/>
    <xdr:sp macro="" textlink="">
      <xdr:nvSpPr>
        <xdr:cNvPr id="3626" name="TextBox 3625">
          <a:extLst>
            <a:ext uri="{FF2B5EF4-FFF2-40B4-BE49-F238E27FC236}">
              <a16:creationId xmlns:a16="http://schemas.microsoft.com/office/drawing/2014/main" id="{BAC442AA-416E-4763-941B-D9AA3CF88064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8</xdr:row>
      <xdr:rowOff>0</xdr:rowOff>
    </xdr:from>
    <xdr:ext cx="65" cy="172227"/>
    <xdr:sp macro="" textlink="">
      <xdr:nvSpPr>
        <xdr:cNvPr id="3627" name="TextBox 3626">
          <a:extLst>
            <a:ext uri="{FF2B5EF4-FFF2-40B4-BE49-F238E27FC236}">
              <a16:creationId xmlns:a16="http://schemas.microsoft.com/office/drawing/2014/main" id="{1CAE03D5-753D-46A5-94B9-25D11727E715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</xdr:row>
      <xdr:rowOff>0</xdr:rowOff>
    </xdr:from>
    <xdr:ext cx="65" cy="172227"/>
    <xdr:sp macro="" textlink="">
      <xdr:nvSpPr>
        <xdr:cNvPr id="3628" name="TextBox 3627">
          <a:extLst>
            <a:ext uri="{FF2B5EF4-FFF2-40B4-BE49-F238E27FC236}">
              <a16:creationId xmlns:a16="http://schemas.microsoft.com/office/drawing/2014/main" id="{9517DE39-0BAF-44EB-9775-8F4A2EE7209E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</xdr:row>
      <xdr:rowOff>0</xdr:rowOff>
    </xdr:from>
    <xdr:ext cx="65" cy="172227"/>
    <xdr:sp macro="" textlink="">
      <xdr:nvSpPr>
        <xdr:cNvPr id="3629" name="TextBox 3628">
          <a:extLst>
            <a:ext uri="{FF2B5EF4-FFF2-40B4-BE49-F238E27FC236}">
              <a16:creationId xmlns:a16="http://schemas.microsoft.com/office/drawing/2014/main" id="{855C4541-FB0C-405F-B2EC-F354D7D458B7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0</xdr:row>
      <xdr:rowOff>0</xdr:rowOff>
    </xdr:from>
    <xdr:ext cx="65" cy="172227"/>
    <xdr:sp macro="" textlink="">
      <xdr:nvSpPr>
        <xdr:cNvPr id="3630" name="TextBox 3629">
          <a:extLst>
            <a:ext uri="{FF2B5EF4-FFF2-40B4-BE49-F238E27FC236}">
              <a16:creationId xmlns:a16="http://schemas.microsoft.com/office/drawing/2014/main" id="{B6BC19A7-6EC9-4BA4-AC80-976AB0AEE7B3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</xdr:row>
      <xdr:rowOff>0</xdr:rowOff>
    </xdr:from>
    <xdr:ext cx="65" cy="172227"/>
    <xdr:sp macro="" textlink="">
      <xdr:nvSpPr>
        <xdr:cNvPr id="3631" name="TextBox 3630">
          <a:extLst>
            <a:ext uri="{FF2B5EF4-FFF2-40B4-BE49-F238E27FC236}">
              <a16:creationId xmlns:a16="http://schemas.microsoft.com/office/drawing/2014/main" id="{170492AC-8459-416D-AEF9-676B69BA7481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</xdr:row>
      <xdr:rowOff>0</xdr:rowOff>
    </xdr:from>
    <xdr:ext cx="65" cy="172227"/>
    <xdr:sp macro="" textlink="">
      <xdr:nvSpPr>
        <xdr:cNvPr id="3632" name="TextBox 3631">
          <a:extLst>
            <a:ext uri="{FF2B5EF4-FFF2-40B4-BE49-F238E27FC236}">
              <a16:creationId xmlns:a16="http://schemas.microsoft.com/office/drawing/2014/main" id="{F55FF3E2-89F7-4FE7-B3A9-6355C763396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</xdr:row>
      <xdr:rowOff>0</xdr:rowOff>
    </xdr:from>
    <xdr:ext cx="65" cy="172227"/>
    <xdr:sp macro="" textlink="">
      <xdr:nvSpPr>
        <xdr:cNvPr id="3633" name="TextBox 3632">
          <a:extLst>
            <a:ext uri="{FF2B5EF4-FFF2-40B4-BE49-F238E27FC236}">
              <a16:creationId xmlns:a16="http://schemas.microsoft.com/office/drawing/2014/main" id="{096E4528-4956-4738-8D40-C75538547893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9</xdr:row>
      <xdr:rowOff>0</xdr:rowOff>
    </xdr:from>
    <xdr:ext cx="65" cy="172227"/>
    <xdr:sp macro="" textlink="">
      <xdr:nvSpPr>
        <xdr:cNvPr id="3634" name="TextBox 3633">
          <a:extLst>
            <a:ext uri="{FF2B5EF4-FFF2-40B4-BE49-F238E27FC236}">
              <a16:creationId xmlns:a16="http://schemas.microsoft.com/office/drawing/2014/main" id="{CDA76AAC-1D47-47F9-8B9F-33D6993DC8CB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9</xdr:row>
      <xdr:rowOff>0</xdr:rowOff>
    </xdr:from>
    <xdr:ext cx="65" cy="172227"/>
    <xdr:sp macro="" textlink="">
      <xdr:nvSpPr>
        <xdr:cNvPr id="3635" name="TextBox 3634">
          <a:extLst>
            <a:ext uri="{FF2B5EF4-FFF2-40B4-BE49-F238E27FC236}">
              <a16:creationId xmlns:a16="http://schemas.microsoft.com/office/drawing/2014/main" id="{E22D3412-6C61-44D9-9901-82B21AC0C90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9</xdr:row>
      <xdr:rowOff>0</xdr:rowOff>
    </xdr:from>
    <xdr:ext cx="65" cy="172227"/>
    <xdr:sp macro="" textlink="">
      <xdr:nvSpPr>
        <xdr:cNvPr id="3636" name="TextBox 3635">
          <a:extLst>
            <a:ext uri="{FF2B5EF4-FFF2-40B4-BE49-F238E27FC236}">
              <a16:creationId xmlns:a16="http://schemas.microsoft.com/office/drawing/2014/main" id="{AA2BE6F5-C07C-4BD7-ABB1-4FBF876BC002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</xdr:row>
      <xdr:rowOff>0</xdr:rowOff>
    </xdr:from>
    <xdr:ext cx="65" cy="172227"/>
    <xdr:sp macro="" textlink="">
      <xdr:nvSpPr>
        <xdr:cNvPr id="3637" name="TextBox 3636">
          <a:extLst>
            <a:ext uri="{FF2B5EF4-FFF2-40B4-BE49-F238E27FC236}">
              <a16:creationId xmlns:a16="http://schemas.microsoft.com/office/drawing/2014/main" id="{DE7D8EE6-B490-462C-9181-CE3524851159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5</xdr:row>
      <xdr:rowOff>0</xdr:rowOff>
    </xdr:from>
    <xdr:ext cx="65" cy="172227"/>
    <xdr:sp macro="" textlink="">
      <xdr:nvSpPr>
        <xdr:cNvPr id="3638" name="TextBox 3637">
          <a:extLst>
            <a:ext uri="{FF2B5EF4-FFF2-40B4-BE49-F238E27FC236}">
              <a16:creationId xmlns:a16="http://schemas.microsoft.com/office/drawing/2014/main" id="{2C5A6FFA-D765-458F-8F6E-DD4AEA3DEFA7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1</xdr:row>
      <xdr:rowOff>0</xdr:rowOff>
    </xdr:from>
    <xdr:ext cx="65" cy="172227"/>
    <xdr:sp macro="" textlink="">
      <xdr:nvSpPr>
        <xdr:cNvPr id="3639" name="TextBox 3638">
          <a:extLst>
            <a:ext uri="{FF2B5EF4-FFF2-40B4-BE49-F238E27FC236}">
              <a16:creationId xmlns:a16="http://schemas.microsoft.com/office/drawing/2014/main" id="{16F4C51F-DDBB-4A0F-B0F9-0ED27ACFDAB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</xdr:row>
      <xdr:rowOff>0</xdr:rowOff>
    </xdr:from>
    <xdr:ext cx="65" cy="172227"/>
    <xdr:sp macro="" textlink="">
      <xdr:nvSpPr>
        <xdr:cNvPr id="3640" name="TextBox 3639">
          <a:extLst>
            <a:ext uri="{FF2B5EF4-FFF2-40B4-BE49-F238E27FC236}">
              <a16:creationId xmlns:a16="http://schemas.microsoft.com/office/drawing/2014/main" id="{69E421F0-1443-4A39-B15D-DFA249232273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</xdr:row>
      <xdr:rowOff>0</xdr:rowOff>
    </xdr:from>
    <xdr:ext cx="65" cy="172227"/>
    <xdr:sp macro="" textlink="">
      <xdr:nvSpPr>
        <xdr:cNvPr id="3641" name="TextBox 3640">
          <a:extLst>
            <a:ext uri="{FF2B5EF4-FFF2-40B4-BE49-F238E27FC236}">
              <a16:creationId xmlns:a16="http://schemas.microsoft.com/office/drawing/2014/main" id="{CA9E223D-D861-4A79-8B94-1B37A6329366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5</xdr:row>
      <xdr:rowOff>0</xdr:rowOff>
    </xdr:from>
    <xdr:ext cx="65" cy="172227"/>
    <xdr:sp macro="" textlink="">
      <xdr:nvSpPr>
        <xdr:cNvPr id="3642" name="TextBox 3641">
          <a:extLst>
            <a:ext uri="{FF2B5EF4-FFF2-40B4-BE49-F238E27FC236}">
              <a16:creationId xmlns:a16="http://schemas.microsoft.com/office/drawing/2014/main" id="{F34FCAC0-AB0E-4C80-9966-E561765EDF71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7</xdr:row>
      <xdr:rowOff>0</xdr:rowOff>
    </xdr:from>
    <xdr:ext cx="65" cy="172227"/>
    <xdr:sp macro="" textlink="">
      <xdr:nvSpPr>
        <xdr:cNvPr id="3643" name="TextBox 3642">
          <a:extLst>
            <a:ext uri="{FF2B5EF4-FFF2-40B4-BE49-F238E27FC236}">
              <a16:creationId xmlns:a16="http://schemas.microsoft.com/office/drawing/2014/main" id="{0EA33A9E-03B0-4EC9-AF7B-054877A6962A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7</xdr:row>
      <xdr:rowOff>0</xdr:rowOff>
    </xdr:from>
    <xdr:ext cx="65" cy="172227"/>
    <xdr:sp macro="" textlink="">
      <xdr:nvSpPr>
        <xdr:cNvPr id="3644" name="TextBox 3643">
          <a:extLst>
            <a:ext uri="{FF2B5EF4-FFF2-40B4-BE49-F238E27FC236}">
              <a16:creationId xmlns:a16="http://schemas.microsoft.com/office/drawing/2014/main" id="{05BE7844-1C3F-4C44-A54F-B8F42303D31F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7</xdr:row>
      <xdr:rowOff>0</xdr:rowOff>
    </xdr:from>
    <xdr:ext cx="65" cy="172227"/>
    <xdr:sp macro="" textlink="">
      <xdr:nvSpPr>
        <xdr:cNvPr id="3645" name="TextBox 3644">
          <a:extLst>
            <a:ext uri="{FF2B5EF4-FFF2-40B4-BE49-F238E27FC236}">
              <a16:creationId xmlns:a16="http://schemas.microsoft.com/office/drawing/2014/main" id="{3A7C0320-D44B-4725-A344-D376440E17DC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9</xdr:row>
      <xdr:rowOff>0</xdr:rowOff>
    </xdr:from>
    <xdr:ext cx="65" cy="172227"/>
    <xdr:sp macro="" textlink="">
      <xdr:nvSpPr>
        <xdr:cNvPr id="3646" name="TextBox 3645">
          <a:extLst>
            <a:ext uri="{FF2B5EF4-FFF2-40B4-BE49-F238E27FC236}">
              <a16:creationId xmlns:a16="http://schemas.microsoft.com/office/drawing/2014/main" id="{696A746E-8AAE-4378-AE4B-CC87088B8AC7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30</xdr:row>
      <xdr:rowOff>0</xdr:rowOff>
    </xdr:from>
    <xdr:ext cx="65" cy="172227"/>
    <xdr:sp macro="" textlink="">
      <xdr:nvSpPr>
        <xdr:cNvPr id="3647" name="TextBox 3646">
          <a:extLst>
            <a:ext uri="{FF2B5EF4-FFF2-40B4-BE49-F238E27FC236}">
              <a16:creationId xmlns:a16="http://schemas.microsoft.com/office/drawing/2014/main" id="{281780C7-F08C-4930-9FE2-568C060BC59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30</xdr:row>
      <xdr:rowOff>0</xdr:rowOff>
    </xdr:from>
    <xdr:ext cx="65" cy="172227"/>
    <xdr:sp macro="" textlink="">
      <xdr:nvSpPr>
        <xdr:cNvPr id="3648" name="TextBox 3647">
          <a:extLst>
            <a:ext uri="{FF2B5EF4-FFF2-40B4-BE49-F238E27FC236}">
              <a16:creationId xmlns:a16="http://schemas.microsoft.com/office/drawing/2014/main" id="{7C3F50F9-874D-4F24-A2C3-7D0D9501FF3E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30</xdr:row>
      <xdr:rowOff>0</xdr:rowOff>
    </xdr:from>
    <xdr:ext cx="65" cy="172227"/>
    <xdr:sp macro="" textlink="">
      <xdr:nvSpPr>
        <xdr:cNvPr id="3649" name="TextBox 3648">
          <a:extLst>
            <a:ext uri="{FF2B5EF4-FFF2-40B4-BE49-F238E27FC236}">
              <a16:creationId xmlns:a16="http://schemas.microsoft.com/office/drawing/2014/main" id="{84D18579-8A02-457A-BFFD-33B7C25C431B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30</xdr:row>
      <xdr:rowOff>0</xdr:rowOff>
    </xdr:from>
    <xdr:ext cx="65" cy="172227"/>
    <xdr:sp macro="" textlink="">
      <xdr:nvSpPr>
        <xdr:cNvPr id="3650" name="TextBox 3649">
          <a:extLst>
            <a:ext uri="{FF2B5EF4-FFF2-40B4-BE49-F238E27FC236}">
              <a16:creationId xmlns:a16="http://schemas.microsoft.com/office/drawing/2014/main" id="{6AD0798C-12DB-4BEE-8272-0F4DFAF82BE7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30</xdr:row>
      <xdr:rowOff>0</xdr:rowOff>
    </xdr:from>
    <xdr:ext cx="65" cy="172227"/>
    <xdr:sp macro="" textlink="">
      <xdr:nvSpPr>
        <xdr:cNvPr id="3651" name="TextBox 3650">
          <a:extLst>
            <a:ext uri="{FF2B5EF4-FFF2-40B4-BE49-F238E27FC236}">
              <a16:creationId xmlns:a16="http://schemas.microsoft.com/office/drawing/2014/main" id="{B8268D33-12DE-4C4B-A5AA-F13AB1460034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</xdr:row>
      <xdr:rowOff>0</xdr:rowOff>
    </xdr:from>
    <xdr:ext cx="65" cy="172227"/>
    <xdr:sp macro="" textlink="">
      <xdr:nvSpPr>
        <xdr:cNvPr id="3652" name="TextBox 3651">
          <a:extLst>
            <a:ext uri="{FF2B5EF4-FFF2-40B4-BE49-F238E27FC236}">
              <a16:creationId xmlns:a16="http://schemas.microsoft.com/office/drawing/2014/main" id="{33ED3DD4-B640-4808-AAAD-A8DE381366FA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9</xdr:row>
      <xdr:rowOff>0</xdr:rowOff>
    </xdr:from>
    <xdr:ext cx="65" cy="172227"/>
    <xdr:sp macro="" textlink="">
      <xdr:nvSpPr>
        <xdr:cNvPr id="3653" name="TextBox 3652">
          <a:extLst>
            <a:ext uri="{FF2B5EF4-FFF2-40B4-BE49-F238E27FC236}">
              <a16:creationId xmlns:a16="http://schemas.microsoft.com/office/drawing/2014/main" id="{6DC4F3B5-053B-448A-87A7-B12421A99EC5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</xdr:row>
      <xdr:rowOff>0</xdr:rowOff>
    </xdr:from>
    <xdr:ext cx="65" cy="172227"/>
    <xdr:sp macro="" textlink="">
      <xdr:nvSpPr>
        <xdr:cNvPr id="3654" name="TextBox 3653">
          <a:extLst>
            <a:ext uri="{FF2B5EF4-FFF2-40B4-BE49-F238E27FC236}">
              <a16:creationId xmlns:a16="http://schemas.microsoft.com/office/drawing/2014/main" id="{6F94A5BA-036C-41C6-95D5-24CFA58CA198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</xdr:row>
      <xdr:rowOff>0</xdr:rowOff>
    </xdr:from>
    <xdr:ext cx="65" cy="172227"/>
    <xdr:sp macro="" textlink="">
      <xdr:nvSpPr>
        <xdr:cNvPr id="3655" name="TextBox 3654">
          <a:extLst>
            <a:ext uri="{FF2B5EF4-FFF2-40B4-BE49-F238E27FC236}">
              <a16:creationId xmlns:a16="http://schemas.microsoft.com/office/drawing/2014/main" id="{9C19662A-CC62-4970-9971-3D772D45BEF7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</xdr:row>
      <xdr:rowOff>0</xdr:rowOff>
    </xdr:from>
    <xdr:ext cx="65" cy="172227"/>
    <xdr:sp macro="" textlink="">
      <xdr:nvSpPr>
        <xdr:cNvPr id="3656" name="TextBox 3655">
          <a:extLst>
            <a:ext uri="{FF2B5EF4-FFF2-40B4-BE49-F238E27FC236}">
              <a16:creationId xmlns:a16="http://schemas.microsoft.com/office/drawing/2014/main" id="{1A854A9F-A3FA-4FE1-99FF-B927F694C690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8</xdr:row>
      <xdr:rowOff>0</xdr:rowOff>
    </xdr:from>
    <xdr:ext cx="65" cy="172227"/>
    <xdr:sp macro="" textlink="">
      <xdr:nvSpPr>
        <xdr:cNvPr id="3657" name="TextBox 3656">
          <a:extLst>
            <a:ext uri="{FF2B5EF4-FFF2-40B4-BE49-F238E27FC236}">
              <a16:creationId xmlns:a16="http://schemas.microsoft.com/office/drawing/2014/main" id="{4C04EAD8-4EE4-49B1-912A-F104E1AAEEFC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8</xdr:row>
      <xdr:rowOff>0</xdr:rowOff>
    </xdr:from>
    <xdr:ext cx="65" cy="172227"/>
    <xdr:sp macro="" textlink="">
      <xdr:nvSpPr>
        <xdr:cNvPr id="3658" name="TextBox 3657">
          <a:extLst>
            <a:ext uri="{FF2B5EF4-FFF2-40B4-BE49-F238E27FC236}">
              <a16:creationId xmlns:a16="http://schemas.microsoft.com/office/drawing/2014/main" id="{3267A6E5-53ED-43FD-AF3C-3395E1FFA37E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8</xdr:row>
      <xdr:rowOff>0</xdr:rowOff>
    </xdr:from>
    <xdr:ext cx="65" cy="172227"/>
    <xdr:sp macro="" textlink="">
      <xdr:nvSpPr>
        <xdr:cNvPr id="3659" name="TextBox 3658">
          <a:extLst>
            <a:ext uri="{FF2B5EF4-FFF2-40B4-BE49-F238E27FC236}">
              <a16:creationId xmlns:a16="http://schemas.microsoft.com/office/drawing/2014/main" id="{A42AD626-1A45-4238-96D9-557B96E71AEE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</xdr:row>
      <xdr:rowOff>0</xdr:rowOff>
    </xdr:from>
    <xdr:ext cx="65" cy="172227"/>
    <xdr:sp macro="" textlink="">
      <xdr:nvSpPr>
        <xdr:cNvPr id="3660" name="TextBox 3659">
          <a:extLst>
            <a:ext uri="{FF2B5EF4-FFF2-40B4-BE49-F238E27FC236}">
              <a16:creationId xmlns:a16="http://schemas.microsoft.com/office/drawing/2014/main" id="{5D038AC8-1FF0-49BA-8050-5408BAF570AA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</xdr:row>
      <xdr:rowOff>0</xdr:rowOff>
    </xdr:from>
    <xdr:ext cx="65" cy="172227"/>
    <xdr:sp macro="" textlink="">
      <xdr:nvSpPr>
        <xdr:cNvPr id="3661" name="TextBox 3660">
          <a:extLst>
            <a:ext uri="{FF2B5EF4-FFF2-40B4-BE49-F238E27FC236}">
              <a16:creationId xmlns:a16="http://schemas.microsoft.com/office/drawing/2014/main" id="{0EE3BA86-CAE0-4808-BB4A-3C6D6244FE7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0</xdr:row>
      <xdr:rowOff>0</xdr:rowOff>
    </xdr:from>
    <xdr:ext cx="65" cy="172227"/>
    <xdr:sp macro="" textlink="">
      <xdr:nvSpPr>
        <xdr:cNvPr id="3662" name="TextBox 3661">
          <a:extLst>
            <a:ext uri="{FF2B5EF4-FFF2-40B4-BE49-F238E27FC236}">
              <a16:creationId xmlns:a16="http://schemas.microsoft.com/office/drawing/2014/main" id="{7D81AC29-2552-4010-850E-68C9FFC93AC2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</xdr:row>
      <xdr:rowOff>0</xdr:rowOff>
    </xdr:from>
    <xdr:ext cx="65" cy="172227"/>
    <xdr:sp macro="" textlink="">
      <xdr:nvSpPr>
        <xdr:cNvPr id="3663" name="TextBox 3662">
          <a:extLst>
            <a:ext uri="{FF2B5EF4-FFF2-40B4-BE49-F238E27FC236}">
              <a16:creationId xmlns:a16="http://schemas.microsoft.com/office/drawing/2014/main" id="{5CCFD610-12A6-4317-91BA-FA9665BE60B2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</xdr:row>
      <xdr:rowOff>0</xdr:rowOff>
    </xdr:from>
    <xdr:ext cx="65" cy="172227"/>
    <xdr:sp macro="" textlink="">
      <xdr:nvSpPr>
        <xdr:cNvPr id="3664" name="TextBox 3663">
          <a:extLst>
            <a:ext uri="{FF2B5EF4-FFF2-40B4-BE49-F238E27FC236}">
              <a16:creationId xmlns:a16="http://schemas.microsoft.com/office/drawing/2014/main" id="{FEC3E430-85F7-479B-B786-3E84E1CF4B37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</xdr:row>
      <xdr:rowOff>0</xdr:rowOff>
    </xdr:from>
    <xdr:ext cx="65" cy="172227"/>
    <xdr:sp macro="" textlink="">
      <xdr:nvSpPr>
        <xdr:cNvPr id="3665" name="TextBox 3664">
          <a:extLst>
            <a:ext uri="{FF2B5EF4-FFF2-40B4-BE49-F238E27FC236}">
              <a16:creationId xmlns:a16="http://schemas.microsoft.com/office/drawing/2014/main" id="{94D5B624-DC35-4BD5-AE37-1472BC776DAC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9</xdr:row>
      <xdr:rowOff>0</xdr:rowOff>
    </xdr:from>
    <xdr:ext cx="65" cy="172227"/>
    <xdr:sp macro="" textlink="">
      <xdr:nvSpPr>
        <xdr:cNvPr id="3666" name="TextBox 3665">
          <a:extLst>
            <a:ext uri="{FF2B5EF4-FFF2-40B4-BE49-F238E27FC236}">
              <a16:creationId xmlns:a16="http://schemas.microsoft.com/office/drawing/2014/main" id="{70138475-D37C-4EB5-9176-3FBF99109DF1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9</xdr:row>
      <xdr:rowOff>0</xdr:rowOff>
    </xdr:from>
    <xdr:ext cx="65" cy="172227"/>
    <xdr:sp macro="" textlink="">
      <xdr:nvSpPr>
        <xdr:cNvPr id="3667" name="TextBox 3666">
          <a:extLst>
            <a:ext uri="{FF2B5EF4-FFF2-40B4-BE49-F238E27FC236}">
              <a16:creationId xmlns:a16="http://schemas.microsoft.com/office/drawing/2014/main" id="{2E73410E-3B13-4EE6-BBA1-C1E30EF93E2B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9</xdr:row>
      <xdr:rowOff>0</xdr:rowOff>
    </xdr:from>
    <xdr:ext cx="65" cy="172227"/>
    <xdr:sp macro="" textlink="">
      <xdr:nvSpPr>
        <xdr:cNvPr id="3668" name="TextBox 3667">
          <a:extLst>
            <a:ext uri="{FF2B5EF4-FFF2-40B4-BE49-F238E27FC236}">
              <a16:creationId xmlns:a16="http://schemas.microsoft.com/office/drawing/2014/main" id="{FBE8D8A2-3EBB-46BA-A43D-3C8FCA76E236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</xdr:row>
      <xdr:rowOff>0</xdr:rowOff>
    </xdr:from>
    <xdr:ext cx="65" cy="172227"/>
    <xdr:sp macro="" textlink="">
      <xdr:nvSpPr>
        <xdr:cNvPr id="3669" name="TextBox 3668">
          <a:extLst>
            <a:ext uri="{FF2B5EF4-FFF2-40B4-BE49-F238E27FC236}">
              <a16:creationId xmlns:a16="http://schemas.microsoft.com/office/drawing/2014/main" id="{42A8B5EA-1D92-4390-B8E3-0A4178A09870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5</xdr:row>
      <xdr:rowOff>0</xdr:rowOff>
    </xdr:from>
    <xdr:ext cx="65" cy="172227"/>
    <xdr:sp macro="" textlink="">
      <xdr:nvSpPr>
        <xdr:cNvPr id="3670" name="TextBox 3669">
          <a:extLst>
            <a:ext uri="{FF2B5EF4-FFF2-40B4-BE49-F238E27FC236}">
              <a16:creationId xmlns:a16="http://schemas.microsoft.com/office/drawing/2014/main" id="{68F0EB67-FF4E-491D-9E2A-2F8623FFE3F1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1</xdr:row>
      <xdr:rowOff>0</xdr:rowOff>
    </xdr:from>
    <xdr:ext cx="65" cy="172227"/>
    <xdr:sp macro="" textlink="">
      <xdr:nvSpPr>
        <xdr:cNvPr id="3671" name="TextBox 3670">
          <a:extLst>
            <a:ext uri="{FF2B5EF4-FFF2-40B4-BE49-F238E27FC236}">
              <a16:creationId xmlns:a16="http://schemas.microsoft.com/office/drawing/2014/main" id="{FBEC22EB-044B-4712-8E62-3FEBE736B397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</xdr:row>
      <xdr:rowOff>0</xdr:rowOff>
    </xdr:from>
    <xdr:ext cx="65" cy="172227"/>
    <xdr:sp macro="" textlink="">
      <xdr:nvSpPr>
        <xdr:cNvPr id="3672" name="TextBox 3671">
          <a:extLst>
            <a:ext uri="{FF2B5EF4-FFF2-40B4-BE49-F238E27FC236}">
              <a16:creationId xmlns:a16="http://schemas.microsoft.com/office/drawing/2014/main" id="{28182848-D0D1-4168-8B62-7ECAAB85C10C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</xdr:row>
      <xdr:rowOff>0</xdr:rowOff>
    </xdr:from>
    <xdr:ext cx="65" cy="172227"/>
    <xdr:sp macro="" textlink="">
      <xdr:nvSpPr>
        <xdr:cNvPr id="3673" name="TextBox 3672">
          <a:extLst>
            <a:ext uri="{FF2B5EF4-FFF2-40B4-BE49-F238E27FC236}">
              <a16:creationId xmlns:a16="http://schemas.microsoft.com/office/drawing/2014/main" id="{38E3EACC-D894-44A2-80EC-ABB1F03E67B7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5</xdr:row>
      <xdr:rowOff>0</xdr:rowOff>
    </xdr:from>
    <xdr:ext cx="65" cy="172227"/>
    <xdr:sp macro="" textlink="">
      <xdr:nvSpPr>
        <xdr:cNvPr id="3674" name="TextBox 3673">
          <a:extLst>
            <a:ext uri="{FF2B5EF4-FFF2-40B4-BE49-F238E27FC236}">
              <a16:creationId xmlns:a16="http://schemas.microsoft.com/office/drawing/2014/main" id="{7989F280-D507-404A-AE52-2F5371CDEDC4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30</xdr:row>
      <xdr:rowOff>0</xdr:rowOff>
    </xdr:from>
    <xdr:ext cx="65" cy="172227"/>
    <xdr:sp macro="" textlink="">
      <xdr:nvSpPr>
        <xdr:cNvPr id="3675" name="TextBox 3674">
          <a:extLst>
            <a:ext uri="{FF2B5EF4-FFF2-40B4-BE49-F238E27FC236}">
              <a16:creationId xmlns:a16="http://schemas.microsoft.com/office/drawing/2014/main" id="{94F43BA6-DE01-4A92-8DDD-5B14033B9F39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30</xdr:row>
      <xdr:rowOff>0</xdr:rowOff>
    </xdr:from>
    <xdr:ext cx="65" cy="172227"/>
    <xdr:sp macro="" textlink="">
      <xdr:nvSpPr>
        <xdr:cNvPr id="3676" name="TextBox 3675">
          <a:extLst>
            <a:ext uri="{FF2B5EF4-FFF2-40B4-BE49-F238E27FC236}">
              <a16:creationId xmlns:a16="http://schemas.microsoft.com/office/drawing/2014/main" id="{548E6F4E-C0C8-4987-9C6C-8E70496A3AAB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30</xdr:row>
      <xdr:rowOff>0</xdr:rowOff>
    </xdr:from>
    <xdr:ext cx="65" cy="172227"/>
    <xdr:sp macro="" textlink="">
      <xdr:nvSpPr>
        <xdr:cNvPr id="3677" name="TextBox 3676">
          <a:extLst>
            <a:ext uri="{FF2B5EF4-FFF2-40B4-BE49-F238E27FC236}">
              <a16:creationId xmlns:a16="http://schemas.microsoft.com/office/drawing/2014/main" id="{B9464F7C-D49C-40A8-A48B-AAAA580DE83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</xdr:row>
      <xdr:rowOff>0</xdr:rowOff>
    </xdr:from>
    <xdr:ext cx="65" cy="172227"/>
    <xdr:sp macro="" textlink="">
      <xdr:nvSpPr>
        <xdr:cNvPr id="3678" name="TextBox 3677">
          <a:extLst>
            <a:ext uri="{FF2B5EF4-FFF2-40B4-BE49-F238E27FC236}">
              <a16:creationId xmlns:a16="http://schemas.microsoft.com/office/drawing/2014/main" id="{6ECE2163-4BB9-4BE1-BE79-E6B7E9B22482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6</xdr:row>
      <xdr:rowOff>0</xdr:rowOff>
    </xdr:from>
    <xdr:ext cx="65" cy="172227"/>
    <xdr:sp macro="" textlink="">
      <xdr:nvSpPr>
        <xdr:cNvPr id="3679" name="TextBox 3678">
          <a:extLst>
            <a:ext uri="{FF2B5EF4-FFF2-40B4-BE49-F238E27FC236}">
              <a16:creationId xmlns:a16="http://schemas.microsoft.com/office/drawing/2014/main" id="{867D1FD8-EB5A-4CC0-B49D-ECF4A154D5FF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4</xdr:row>
      <xdr:rowOff>0</xdr:rowOff>
    </xdr:from>
    <xdr:ext cx="65" cy="172227"/>
    <xdr:sp macro="" textlink="">
      <xdr:nvSpPr>
        <xdr:cNvPr id="3680" name="TextBox 3679">
          <a:extLst>
            <a:ext uri="{FF2B5EF4-FFF2-40B4-BE49-F238E27FC236}">
              <a16:creationId xmlns:a16="http://schemas.microsoft.com/office/drawing/2014/main" id="{46D93AD9-FDDB-47CF-97DF-DB78C0C41520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5</xdr:row>
      <xdr:rowOff>0</xdr:rowOff>
    </xdr:from>
    <xdr:ext cx="65" cy="172227"/>
    <xdr:sp macro="" textlink="">
      <xdr:nvSpPr>
        <xdr:cNvPr id="3681" name="TextBox 3680">
          <a:extLst>
            <a:ext uri="{FF2B5EF4-FFF2-40B4-BE49-F238E27FC236}">
              <a16:creationId xmlns:a16="http://schemas.microsoft.com/office/drawing/2014/main" id="{99989007-DE6B-4F0A-9451-D69708F59D0B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5</xdr:row>
      <xdr:rowOff>0</xdr:rowOff>
    </xdr:from>
    <xdr:ext cx="65" cy="172227"/>
    <xdr:sp macro="" textlink="">
      <xdr:nvSpPr>
        <xdr:cNvPr id="3682" name="TextBox 3681">
          <a:extLst>
            <a:ext uri="{FF2B5EF4-FFF2-40B4-BE49-F238E27FC236}">
              <a16:creationId xmlns:a16="http://schemas.microsoft.com/office/drawing/2014/main" id="{B4C7CF79-8ECB-4583-8D02-6D8978F34E05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6</xdr:row>
      <xdr:rowOff>0</xdr:rowOff>
    </xdr:from>
    <xdr:ext cx="65" cy="172227"/>
    <xdr:sp macro="" textlink="">
      <xdr:nvSpPr>
        <xdr:cNvPr id="3683" name="TextBox 3682">
          <a:extLst>
            <a:ext uri="{FF2B5EF4-FFF2-40B4-BE49-F238E27FC236}">
              <a16:creationId xmlns:a16="http://schemas.microsoft.com/office/drawing/2014/main" id="{F5BE2472-66F4-4745-AD5C-8180E2BAE708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3</xdr:row>
      <xdr:rowOff>0</xdr:rowOff>
    </xdr:from>
    <xdr:ext cx="65" cy="172227"/>
    <xdr:sp macro="" textlink="">
      <xdr:nvSpPr>
        <xdr:cNvPr id="3684" name="TextBox 3683">
          <a:extLst>
            <a:ext uri="{FF2B5EF4-FFF2-40B4-BE49-F238E27FC236}">
              <a16:creationId xmlns:a16="http://schemas.microsoft.com/office/drawing/2014/main" id="{6FE0445A-3218-461D-AAB7-ABC648E6CC3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3</xdr:row>
      <xdr:rowOff>0</xdr:rowOff>
    </xdr:from>
    <xdr:ext cx="65" cy="172227"/>
    <xdr:sp macro="" textlink="">
      <xdr:nvSpPr>
        <xdr:cNvPr id="3685" name="TextBox 3684">
          <a:extLst>
            <a:ext uri="{FF2B5EF4-FFF2-40B4-BE49-F238E27FC236}">
              <a16:creationId xmlns:a16="http://schemas.microsoft.com/office/drawing/2014/main" id="{292D3A9A-5D16-4622-B26B-8B66744EE02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3</xdr:row>
      <xdr:rowOff>0</xdr:rowOff>
    </xdr:from>
    <xdr:ext cx="65" cy="172227"/>
    <xdr:sp macro="" textlink="">
      <xdr:nvSpPr>
        <xdr:cNvPr id="3686" name="TextBox 3685">
          <a:extLst>
            <a:ext uri="{FF2B5EF4-FFF2-40B4-BE49-F238E27FC236}">
              <a16:creationId xmlns:a16="http://schemas.microsoft.com/office/drawing/2014/main" id="{7D42C507-A5CB-4BC6-AF01-2844FF3BDB38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3</xdr:row>
      <xdr:rowOff>0</xdr:rowOff>
    </xdr:from>
    <xdr:ext cx="65" cy="172227"/>
    <xdr:sp macro="" textlink="">
      <xdr:nvSpPr>
        <xdr:cNvPr id="3687" name="TextBox 3686">
          <a:extLst>
            <a:ext uri="{FF2B5EF4-FFF2-40B4-BE49-F238E27FC236}">
              <a16:creationId xmlns:a16="http://schemas.microsoft.com/office/drawing/2014/main" id="{418DEC01-56F4-4E56-ABEC-3FE657D60E49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3</xdr:row>
      <xdr:rowOff>0</xdr:rowOff>
    </xdr:from>
    <xdr:ext cx="65" cy="172227"/>
    <xdr:sp macro="" textlink="">
      <xdr:nvSpPr>
        <xdr:cNvPr id="3688" name="TextBox 3687">
          <a:extLst>
            <a:ext uri="{FF2B5EF4-FFF2-40B4-BE49-F238E27FC236}">
              <a16:creationId xmlns:a16="http://schemas.microsoft.com/office/drawing/2014/main" id="{F269AB78-CD5D-48A0-9B64-D1F07FEF98E2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3</xdr:row>
      <xdr:rowOff>0</xdr:rowOff>
    </xdr:from>
    <xdr:ext cx="65" cy="172227"/>
    <xdr:sp macro="" textlink="">
      <xdr:nvSpPr>
        <xdr:cNvPr id="3689" name="TextBox 3688">
          <a:extLst>
            <a:ext uri="{FF2B5EF4-FFF2-40B4-BE49-F238E27FC236}">
              <a16:creationId xmlns:a16="http://schemas.microsoft.com/office/drawing/2014/main" id="{D0008414-E7BD-4753-A8DC-D708297321AF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3</xdr:row>
      <xdr:rowOff>0</xdr:rowOff>
    </xdr:from>
    <xdr:ext cx="65" cy="172227"/>
    <xdr:sp macro="" textlink="">
      <xdr:nvSpPr>
        <xdr:cNvPr id="3690" name="TextBox 3689">
          <a:extLst>
            <a:ext uri="{FF2B5EF4-FFF2-40B4-BE49-F238E27FC236}">
              <a16:creationId xmlns:a16="http://schemas.microsoft.com/office/drawing/2014/main" id="{BAAE2C05-C194-40B1-B35F-E8D76F8E2838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3</xdr:row>
      <xdr:rowOff>0</xdr:rowOff>
    </xdr:from>
    <xdr:ext cx="65" cy="172227"/>
    <xdr:sp macro="" textlink="">
      <xdr:nvSpPr>
        <xdr:cNvPr id="3691" name="TextBox 3690">
          <a:extLst>
            <a:ext uri="{FF2B5EF4-FFF2-40B4-BE49-F238E27FC236}">
              <a16:creationId xmlns:a16="http://schemas.microsoft.com/office/drawing/2014/main" id="{7C6A938B-AA77-4371-B779-FCDABCA196BE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692" name="TextBox 3691">
          <a:extLst>
            <a:ext uri="{FF2B5EF4-FFF2-40B4-BE49-F238E27FC236}">
              <a16:creationId xmlns:a16="http://schemas.microsoft.com/office/drawing/2014/main" id="{E852F368-BFA8-499A-8455-A7022D1ED11B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693" name="TextBox 3692">
          <a:extLst>
            <a:ext uri="{FF2B5EF4-FFF2-40B4-BE49-F238E27FC236}">
              <a16:creationId xmlns:a16="http://schemas.microsoft.com/office/drawing/2014/main" id="{DEBE80D5-040B-4EC9-830D-34FF8A80028B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694" name="TextBox 3693">
          <a:extLst>
            <a:ext uri="{FF2B5EF4-FFF2-40B4-BE49-F238E27FC236}">
              <a16:creationId xmlns:a16="http://schemas.microsoft.com/office/drawing/2014/main" id="{074AD44E-B168-44EF-8976-4AD9E657F0BF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695" name="TextBox 3694">
          <a:extLst>
            <a:ext uri="{FF2B5EF4-FFF2-40B4-BE49-F238E27FC236}">
              <a16:creationId xmlns:a16="http://schemas.microsoft.com/office/drawing/2014/main" id="{913D263B-9B78-4FBE-BBEF-6DC0CAFCACCA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696" name="TextBox 3695">
          <a:extLst>
            <a:ext uri="{FF2B5EF4-FFF2-40B4-BE49-F238E27FC236}">
              <a16:creationId xmlns:a16="http://schemas.microsoft.com/office/drawing/2014/main" id="{99ABF8A1-CE75-4229-878B-980ACBD3A43B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697" name="TextBox 3696">
          <a:extLst>
            <a:ext uri="{FF2B5EF4-FFF2-40B4-BE49-F238E27FC236}">
              <a16:creationId xmlns:a16="http://schemas.microsoft.com/office/drawing/2014/main" id="{C0835EFE-65A8-4ECC-A1FA-3A179BE918B7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698" name="TextBox 3697">
          <a:extLst>
            <a:ext uri="{FF2B5EF4-FFF2-40B4-BE49-F238E27FC236}">
              <a16:creationId xmlns:a16="http://schemas.microsoft.com/office/drawing/2014/main" id="{FC2AF67A-ED88-48F3-B1AB-54B780BD5C94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699" name="TextBox 3698">
          <a:extLst>
            <a:ext uri="{FF2B5EF4-FFF2-40B4-BE49-F238E27FC236}">
              <a16:creationId xmlns:a16="http://schemas.microsoft.com/office/drawing/2014/main" id="{D00DCA03-BEB7-41A1-9CC8-22AD5A71CA54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00" name="TextBox 3699">
          <a:extLst>
            <a:ext uri="{FF2B5EF4-FFF2-40B4-BE49-F238E27FC236}">
              <a16:creationId xmlns:a16="http://schemas.microsoft.com/office/drawing/2014/main" id="{76E05DF3-69B6-4E0D-8FF8-C7600BD67115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701" name="TextBox 3700">
          <a:extLst>
            <a:ext uri="{FF2B5EF4-FFF2-40B4-BE49-F238E27FC236}">
              <a16:creationId xmlns:a16="http://schemas.microsoft.com/office/drawing/2014/main" id="{E761A7C5-58FD-410D-87A6-F6416303511D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02" name="TextBox 3701">
          <a:extLst>
            <a:ext uri="{FF2B5EF4-FFF2-40B4-BE49-F238E27FC236}">
              <a16:creationId xmlns:a16="http://schemas.microsoft.com/office/drawing/2014/main" id="{C8E053CA-6EDC-4C5F-8631-0AE7C19D5C10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03" name="TextBox 3702">
          <a:extLst>
            <a:ext uri="{FF2B5EF4-FFF2-40B4-BE49-F238E27FC236}">
              <a16:creationId xmlns:a16="http://schemas.microsoft.com/office/drawing/2014/main" id="{C624E083-78CE-424E-A5AC-3F801D93510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04" name="TextBox 3703">
          <a:extLst>
            <a:ext uri="{FF2B5EF4-FFF2-40B4-BE49-F238E27FC236}">
              <a16:creationId xmlns:a16="http://schemas.microsoft.com/office/drawing/2014/main" id="{9A165CCE-35C1-4AF1-BE58-50BDD8E9CC9B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05" name="TextBox 3704">
          <a:extLst>
            <a:ext uri="{FF2B5EF4-FFF2-40B4-BE49-F238E27FC236}">
              <a16:creationId xmlns:a16="http://schemas.microsoft.com/office/drawing/2014/main" id="{6EAD0615-29D7-4F6E-B4BA-0A08FFACB70B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06" name="TextBox 3705">
          <a:extLst>
            <a:ext uri="{FF2B5EF4-FFF2-40B4-BE49-F238E27FC236}">
              <a16:creationId xmlns:a16="http://schemas.microsoft.com/office/drawing/2014/main" id="{B0083DD9-6682-4C93-B44A-A9540C1B5E7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07" name="TextBox 3706">
          <a:extLst>
            <a:ext uri="{FF2B5EF4-FFF2-40B4-BE49-F238E27FC236}">
              <a16:creationId xmlns:a16="http://schemas.microsoft.com/office/drawing/2014/main" id="{DC7E93F7-06E7-4187-830D-CED8A83AE1F9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08" name="TextBox 3707">
          <a:extLst>
            <a:ext uri="{FF2B5EF4-FFF2-40B4-BE49-F238E27FC236}">
              <a16:creationId xmlns:a16="http://schemas.microsoft.com/office/drawing/2014/main" id="{22C4D5F8-FAB2-46E7-BD7E-BEADDB809C64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09" name="TextBox 3708">
          <a:extLst>
            <a:ext uri="{FF2B5EF4-FFF2-40B4-BE49-F238E27FC236}">
              <a16:creationId xmlns:a16="http://schemas.microsoft.com/office/drawing/2014/main" id="{F1022ECC-5AA4-4894-9E15-CF1657B55022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10" name="TextBox 3709">
          <a:extLst>
            <a:ext uri="{FF2B5EF4-FFF2-40B4-BE49-F238E27FC236}">
              <a16:creationId xmlns:a16="http://schemas.microsoft.com/office/drawing/2014/main" id="{ED6ABF7D-47A5-431F-B438-1B41C007629E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11" name="TextBox 3710">
          <a:extLst>
            <a:ext uri="{FF2B5EF4-FFF2-40B4-BE49-F238E27FC236}">
              <a16:creationId xmlns:a16="http://schemas.microsoft.com/office/drawing/2014/main" id="{C0DF348D-AD81-4A38-A61F-CCFA38F69835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12" name="TextBox 3711">
          <a:extLst>
            <a:ext uri="{FF2B5EF4-FFF2-40B4-BE49-F238E27FC236}">
              <a16:creationId xmlns:a16="http://schemas.microsoft.com/office/drawing/2014/main" id="{A7FDACB5-DB3E-46D5-A2EC-1F3B8F659647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713" name="TextBox 3712">
          <a:extLst>
            <a:ext uri="{FF2B5EF4-FFF2-40B4-BE49-F238E27FC236}">
              <a16:creationId xmlns:a16="http://schemas.microsoft.com/office/drawing/2014/main" id="{63C650A2-82ED-4EC0-9B00-4E63B36D86A1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14" name="TextBox 3713">
          <a:extLst>
            <a:ext uri="{FF2B5EF4-FFF2-40B4-BE49-F238E27FC236}">
              <a16:creationId xmlns:a16="http://schemas.microsoft.com/office/drawing/2014/main" id="{BB2526CF-D544-4DE6-890C-E61A6BD5B326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15" name="TextBox 3714">
          <a:extLst>
            <a:ext uri="{FF2B5EF4-FFF2-40B4-BE49-F238E27FC236}">
              <a16:creationId xmlns:a16="http://schemas.microsoft.com/office/drawing/2014/main" id="{8D3B3D11-4005-4A77-8A2C-2599280C455F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16" name="TextBox 3715">
          <a:extLst>
            <a:ext uri="{FF2B5EF4-FFF2-40B4-BE49-F238E27FC236}">
              <a16:creationId xmlns:a16="http://schemas.microsoft.com/office/drawing/2014/main" id="{B3BF71B2-332F-4DF0-970E-4357C4A824A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17" name="TextBox 3716">
          <a:extLst>
            <a:ext uri="{FF2B5EF4-FFF2-40B4-BE49-F238E27FC236}">
              <a16:creationId xmlns:a16="http://schemas.microsoft.com/office/drawing/2014/main" id="{336A4C57-E196-4A9A-A946-90B5B52468A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18" name="TextBox 3717">
          <a:extLst>
            <a:ext uri="{FF2B5EF4-FFF2-40B4-BE49-F238E27FC236}">
              <a16:creationId xmlns:a16="http://schemas.microsoft.com/office/drawing/2014/main" id="{CE7B8B0C-185C-4BE1-9AF2-CF5DFC5AAC0A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19" name="TextBox 3718">
          <a:extLst>
            <a:ext uri="{FF2B5EF4-FFF2-40B4-BE49-F238E27FC236}">
              <a16:creationId xmlns:a16="http://schemas.microsoft.com/office/drawing/2014/main" id="{C2CD1C21-D63B-4116-9F04-90ABFF4AE67C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20" name="TextBox 3719">
          <a:extLst>
            <a:ext uri="{FF2B5EF4-FFF2-40B4-BE49-F238E27FC236}">
              <a16:creationId xmlns:a16="http://schemas.microsoft.com/office/drawing/2014/main" id="{EF235F7F-DBF1-48B8-B218-F8C780C8902B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21" name="TextBox 3720">
          <a:extLst>
            <a:ext uri="{FF2B5EF4-FFF2-40B4-BE49-F238E27FC236}">
              <a16:creationId xmlns:a16="http://schemas.microsoft.com/office/drawing/2014/main" id="{E7101512-8969-4672-ACB8-A53D5BA74DDF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22" name="TextBox 3721">
          <a:extLst>
            <a:ext uri="{FF2B5EF4-FFF2-40B4-BE49-F238E27FC236}">
              <a16:creationId xmlns:a16="http://schemas.microsoft.com/office/drawing/2014/main" id="{D5E257B6-940E-439C-9EE7-9940CE230E4B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23" name="TextBox 3722">
          <a:extLst>
            <a:ext uri="{FF2B5EF4-FFF2-40B4-BE49-F238E27FC236}">
              <a16:creationId xmlns:a16="http://schemas.microsoft.com/office/drawing/2014/main" id="{D586EA5D-4FFD-4BEA-91D2-8278E02D5074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24" name="TextBox 3723">
          <a:extLst>
            <a:ext uri="{FF2B5EF4-FFF2-40B4-BE49-F238E27FC236}">
              <a16:creationId xmlns:a16="http://schemas.microsoft.com/office/drawing/2014/main" id="{C9C7D1E9-39C5-49AE-BEFD-48E6ECC9BA54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25" name="TextBox 3724">
          <a:extLst>
            <a:ext uri="{FF2B5EF4-FFF2-40B4-BE49-F238E27FC236}">
              <a16:creationId xmlns:a16="http://schemas.microsoft.com/office/drawing/2014/main" id="{5C00E24C-5F9D-42BC-99B1-D199232F188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26" name="TextBox 3725">
          <a:extLst>
            <a:ext uri="{FF2B5EF4-FFF2-40B4-BE49-F238E27FC236}">
              <a16:creationId xmlns:a16="http://schemas.microsoft.com/office/drawing/2014/main" id="{511BCF72-5CE3-4057-AE17-1B0D72294C9C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727" name="TextBox 3726">
          <a:extLst>
            <a:ext uri="{FF2B5EF4-FFF2-40B4-BE49-F238E27FC236}">
              <a16:creationId xmlns:a16="http://schemas.microsoft.com/office/drawing/2014/main" id="{44527C46-9B25-45E5-9E22-62216A4D0B90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728" name="TextBox 3727">
          <a:extLst>
            <a:ext uri="{FF2B5EF4-FFF2-40B4-BE49-F238E27FC236}">
              <a16:creationId xmlns:a16="http://schemas.microsoft.com/office/drawing/2014/main" id="{BA5BB433-45DA-47B2-BB0B-8469B4B9969A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29" name="TextBox 3728">
          <a:extLst>
            <a:ext uri="{FF2B5EF4-FFF2-40B4-BE49-F238E27FC236}">
              <a16:creationId xmlns:a16="http://schemas.microsoft.com/office/drawing/2014/main" id="{DF619172-03F3-4AC7-8CE2-7AB5255C5DE9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30" name="TextBox 3729">
          <a:extLst>
            <a:ext uri="{FF2B5EF4-FFF2-40B4-BE49-F238E27FC236}">
              <a16:creationId xmlns:a16="http://schemas.microsoft.com/office/drawing/2014/main" id="{61A23473-3DEE-43D5-890F-8E39B1511B5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31" name="TextBox 3730">
          <a:extLst>
            <a:ext uri="{FF2B5EF4-FFF2-40B4-BE49-F238E27FC236}">
              <a16:creationId xmlns:a16="http://schemas.microsoft.com/office/drawing/2014/main" id="{C081A774-C4EE-4878-80C3-61B67A7F3820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32" name="TextBox 3731">
          <a:extLst>
            <a:ext uri="{FF2B5EF4-FFF2-40B4-BE49-F238E27FC236}">
              <a16:creationId xmlns:a16="http://schemas.microsoft.com/office/drawing/2014/main" id="{D7611016-1F85-4B48-A5F7-DAB004DAB14B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33" name="TextBox 3732">
          <a:extLst>
            <a:ext uri="{FF2B5EF4-FFF2-40B4-BE49-F238E27FC236}">
              <a16:creationId xmlns:a16="http://schemas.microsoft.com/office/drawing/2014/main" id="{53DE9BDA-05ED-4081-8F1E-C2F3425781BB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34" name="TextBox 3733">
          <a:extLst>
            <a:ext uri="{FF2B5EF4-FFF2-40B4-BE49-F238E27FC236}">
              <a16:creationId xmlns:a16="http://schemas.microsoft.com/office/drawing/2014/main" id="{2B040E5D-9E4C-46AB-B0D5-F87FA245A13D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35" name="TextBox 3734">
          <a:extLst>
            <a:ext uri="{FF2B5EF4-FFF2-40B4-BE49-F238E27FC236}">
              <a16:creationId xmlns:a16="http://schemas.microsoft.com/office/drawing/2014/main" id="{21C04EC8-2AC6-400E-B8E0-94CD80394B8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36" name="TextBox 3735">
          <a:extLst>
            <a:ext uri="{FF2B5EF4-FFF2-40B4-BE49-F238E27FC236}">
              <a16:creationId xmlns:a16="http://schemas.microsoft.com/office/drawing/2014/main" id="{6DFD17E7-470E-41E5-9B71-7641D36178C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737" name="TextBox 3736">
          <a:extLst>
            <a:ext uri="{FF2B5EF4-FFF2-40B4-BE49-F238E27FC236}">
              <a16:creationId xmlns:a16="http://schemas.microsoft.com/office/drawing/2014/main" id="{E02DD77E-74A9-4C95-94ED-A0F0A98F386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738" name="TextBox 3737">
          <a:extLst>
            <a:ext uri="{FF2B5EF4-FFF2-40B4-BE49-F238E27FC236}">
              <a16:creationId xmlns:a16="http://schemas.microsoft.com/office/drawing/2014/main" id="{F741F4D7-4D02-4464-B6C0-015E7BD3B85C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39" name="TextBox 3738">
          <a:extLst>
            <a:ext uri="{FF2B5EF4-FFF2-40B4-BE49-F238E27FC236}">
              <a16:creationId xmlns:a16="http://schemas.microsoft.com/office/drawing/2014/main" id="{53D64845-730C-4046-B784-D5D46DF18AAA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40" name="TextBox 3739">
          <a:extLst>
            <a:ext uri="{FF2B5EF4-FFF2-40B4-BE49-F238E27FC236}">
              <a16:creationId xmlns:a16="http://schemas.microsoft.com/office/drawing/2014/main" id="{29044DE8-9235-4D38-A113-67AD7632FA7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41" name="TextBox 3740">
          <a:extLst>
            <a:ext uri="{FF2B5EF4-FFF2-40B4-BE49-F238E27FC236}">
              <a16:creationId xmlns:a16="http://schemas.microsoft.com/office/drawing/2014/main" id="{62A9D12B-8193-4311-8B24-154C528933CD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42" name="TextBox 3741">
          <a:extLst>
            <a:ext uri="{FF2B5EF4-FFF2-40B4-BE49-F238E27FC236}">
              <a16:creationId xmlns:a16="http://schemas.microsoft.com/office/drawing/2014/main" id="{37A4B296-E805-462B-8484-A7D6083E99DB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43" name="TextBox 3742">
          <a:extLst>
            <a:ext uri="{FF2B5EF4-FFF2-40B4-BE49-F238E27FC236}">
              <a16:creationId xmlns:a16="http://schemas.microsoft.com/office/drawing/2014/main" id="{B81274F7-7B08-4805-A7A0-32A4673AA1DF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44" name="TextBox 3743">
          <a:extLst>
            <a:ext uri="{FF2B5EF4-FFF2-40B4-BE49-F238E27FC236}">
              <a16:creationId xmlns:a16="http://schemas.microsoft.com/office/drawing/2014/main" id="{D2E05E8F-9EBF-4D19-A641-A2551504363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45" name="TextBox 3744">
          <a:extLst>
            <a:ext uri="{FF2B5EF4-FFF2-40B4-BE49-F238E27FC236}">
              <a16:creationId xmlns:a16="http://schemas.microsoft.com/office/drawing/2014/main" id="{8F8DAF42-8200-42A5-9BE4-CD1B2BB74D74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46" name="TextBox 3745">
          <a:extLst>
            <a:ext uri="{FF2B5EF4-FFF2-40B4-BE49-F238E27FC236}">
              <a16:creationId xmlns:a16="http://schemas.microsoft.com/office/drawing/2014/main" id="{AB5FED3C-7A80-453D-91A0-836F3DCBE95A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47" name="TextBox 3746">
          <a:extLst>
            <a:ext uri="{FF2B5EF4-FFF2-40B4-BE49-F238E27FC236}">
              <a16:creationId xmlns:a16="http://schemas.microsoft.com/office/drawing/2014/main" id="{CB7D0EA0-5DFB-426F-B0F0-F46662F4D1D3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48" name="TextBox 3747">
          <a:extLst>
            <a:ext uri="{FF2B5EF4-FFF2-40B4-BE49-F238E27FC236}">
              <a16:creationId xmlns:a16="http://schemas.microsoft.com/office/drawing/2014/main" id="{1CC69D1F-9216-4847-8D99-FE4DF16E6705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49" name="TextBox 3748">
          <a:extLst>
            <a:ext uri="{FF2B5EF4-FFF2-40B4-BE49-F238E27FC236}">
              <a16:creationId xmlns:a16="http://schemas.microsoft.com/office/drawing/2014/main" id="{93F4CDC6-3108-41EA-93AF-B4358393F650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750" name="TextBox 3749">
          <a:extLst>
            <a:ext uri="{FF2B5EF4-FFF2-40B4-BE49-F238E27FC236}">
              <a16:creationId xmlns:a16="http://schemas.microsoft.com/office/drawing/2014/main" id="{1827BCA5-AD14-4B37-99C9-D375A35213BE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51" name="TextBox 3750">
          <a:extLst>
            <a:ext uri="{FF2B5EF4-FFF2-40B4-BE49-F238E27FC236}">
              <a16:creationId xmlns:a16="http://schemas.microsoft.com/office/drawing/2014/main" id="{A3B2C926-F6B2-4DD2-A371-230A79FBB51C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52" name="TextBox 3751">
          <a:extLst>
            <a:ext uri="{FF2B5EF4-FFF2-40B4-BE49-F238E27FC236}">
              <a16:creationId xmlns:a16="http://schemas.microsoft.com/office/drawing/2014/main" id="{296687AF-2925-4432-8994-393CC99041BB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53" name="TextBox 3752">
          <a:extLst>
            <a:ext uri="{FF2B5EF4-FFF2-40B4-BE49-F238E27FC236}">
              <a16:creationId xmlns:a16="http://schemas.microsoft.com/office/drawing/2014/main" id="{DBFBD73C-FB2D-4D85-81C9-9360B0585350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54" name="TextBox 3753">
          <a:extLst>
            <a:ext uri="{FF2B5EF4-FFF2-40B4-BE49-F238E27FC236}">
              <a16:creationId xmlns:a16="http://schemas.microsoft.com/office/drawing/2014/main" id="{C2F2A138-6EDE-45E5-B59A-151B8989B26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55" name="TextBox 3754">
          <a:extLst>
            <a:ext uri="{FF2B5EF4-FFF2-40B4-BE49-F238E27FC236}">
              <a16:creationId xmlns:a16="http://schemas.microsoft.com/office/drawing/2014/main" id="{9A5D5D42-9FB2-4558-B79C-587C8987608D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56" name="TextBox 3755">
          <a:extLst>
            <a:ext uri="{FF2B5EF4-FFF2-40B4-BE49-F238E27FC236}">
              <a16:creationId xmlns:a16="http://schemas.microsoft.com/office/drawing/2014/main" id="{0BB84759-730E-4DF8-9381-A3C806E09740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57" name="TextBox 3756">
          <a:extLst>
            <a:ext uri="{FF2B5EF4-FFF2-40B4-BE49-F238E27FC236}">
              <a16:creationId xmlns:a16="http://schemas.microsoft.com/office/drawing/2014/main" id="{A63B4DA2-4708-4117-9EB1-22302512BB4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58" name="TextBox 3757">
          <a:extLst>
            <a:ext uri="{FF2B5EF4-FFF2-40B4-BE49-F238E27FC236}">
              <a16:creationId xmlns:a16="http://schemas.microsoft.com/office/drawing/2014/main" id="{2F436D0A-66D7-4FBD-A1F8-AEE4761D92A1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59" name="TextBox 3758">
          <a:extLst>
            <a:ext uri="{FF2B5EF4-FFF2-40B4-BE49-F238E27FC236}">
              <a16:creationId xmlns:a16="http://schemas.microsoft.com/office/drawing/2014/main" id="{EB63D28B-9839-4DC9-9F4D-8D207FFEAEA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60" name="TextBox 3759">
          <a:extLst>
            <a:ext uri="{FF2B5EF4-FFF2-40B4-BE49-F238E27FC236}">
              <a16:creationId xmlns:a16="http://schemas.microsoft.com/office/drawing/2014/main" id="{3B0CED1C-310F-4EBA-AB73-FB079F63B196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61" name="TextBox 3760">
          <a:extLst>
            <a:ext uri="{FF2B5EF4-FFF2-40B4-BE49-F238E27FC236}">
              <a16:creationId xmlns:a16="http://schemas.microsoft.com/office/drawing/2014/main" id="{0DE5261E-CE77-47A4-B7BE-EF7828D12862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62" name="TextBox 3761">
          <a:extLst>
            <a:ext uri="{FF2B5EF4-FFF2-40B4-BE49-F238E27FC236}">
              <a16:creationId xmlns:a16="http://schemas.microsoft.com/office/drawing/2014/main" id="{C1CFD1C1-1863-4769-8C66-3F972F2C3B1F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63" name="TextBox 3762">
          <a:extLst>
            <a:ext uri="{FF2B5EF4-FFF2-40B4-BE49-F238E27FC236}">
              <a16:creationId xmlns:a16="http://schemas.microsoft.com/office/drawing/2014/main" id="{ADC1D889-00BF-4E7F-AE8D-2315D74171D9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64" name="TextBox 3763">
          <a:extLst>
            <a:ext uri="{FF2B5EF4-FFF2-40B4-BE49-F238E27FC236}">
              <a16:creationId xmlns:a16="http://schemas.microsoft.com/office/drawing/2014/main" id="{DF891A55-0ED7-47FA-B415-79FA40F99CD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65" name="TextBox 3764">
          <a:extLst>
            <a:ext uri="{FF2B5EF4-FFF2-40B4-BE49-F238E27FC236}">
              <a16:creationId xmlns:a16="http://schemas.microsoft.com/office/drawing/2014/main" id="{0B573B43-FC4B-46AB-8E55-FB8DDD97990A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66" name="TextBox 3765">
          <a:extLst>
            <a:ext uri="{FF2B5EF4-FFF2-40B4-BE49-F238E27FC236}">
              <a16:creationId xmlns:a16="http://schemas.microsoft.com/office/drawing/2014/main" id="{0E771F12-74F7-4CA5-BD44-AB1DDDE9DF95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67" name="TextBox 3766">
          <a:extLst>
            <a:ext uri="{FF2B5EF4-FFF2-40B4-BE49-F238E27FC236}">
              <a16:creationId xmlns:a16="http://schemas.microsoft.com/office/drawing/2014/main" id="{6C85C030-D627-45CE-8594-BB22FC6376D9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68" name="TextBox 3767">
          <a:extLst>
            <a:ext uri="{FF2B5EF4-FFF2-40B4-BE49-F238E27FC236}">
              <a16:creationId xmlns:a16="http://schemas.microsoft.com/office/drawing/2014/main" id="{2B7336E8-B8F4-4BC4-A2AA-5DB5656E0F52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69" name="TextBox 3768">
          <a:extLst>
            <a:ext uri="{FF2B5EF4-FFF2-40B4-BE49-F238E27FC236}">
              <a16:creationId xmlns:a16="http://schemas.microsoft.com/office/drawing/2014/main" id="{5481280B-FA4E-4ABB-8CEC-CAA281CD27C3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70" name="TextBox 3769">
          <a:extLst>
            <a:ext uri="{FF2B5EF4-FFF2-40B4-BE49-F238E27FC236}">
              <a16:creationId xmlns:a16="http://schemas.microsoft.com/office/drawing/2014/main" id="{10EB0FE5-9CD6-4140-8C03-944618F10550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71" name="TextBox 3770">
          <a:extLst>
            <a:ext uri="{FF2B5EF4-FFF2-40B4-BE49-F238E27FC236}">
              <a16:creationId xmlns:a16="http://schemas.microsoft.com/office/drawing/2014/main" id="{419D678A-A960-4713-A229-165507045ADA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72" name="TextBox 3771">
          <a:extLst>
            <a:ext uri="{FF2B5EF4-FFF2-40B4-BE49-F238E27FC236}">
              <a16:creationId xmlns:a16="http://schemas.microsoft.com/office/drawing/2014/main" id="{212CAE4E-FC88-4C40-A189-654D774D0C83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73" name="TextBox 3772">
          <a:extLst>
            <a:ext uri="{FF2B5EF4-FFF2-40B4-BE49-F238E27FC236}">
              <a16:creationId xmlns:a16="http://schemas.microsoft.com/office/drawing/2014/main" id="{FAB1B91C-02A2-4C9E-87E6-FADD402F835F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74" name="TextBox 3773">
          <a:extLst>
            <a:ext uri="{FF2B5EF4-FFF2-40B4-BE49-F238E27FC236}">
              <a16:creationId xmlns:a16="http://schemas.microsoft.com/office/drawing/2014/main" id="{7B0C48C5-727A-4369-B682-3862132557B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75" name="TextBox 3774">
          <a:extLst>
            <a:ext uri="{FF2B5EF4-FFF2-40B4-BE49-F238E27FC236}">
              <a16:creationId xmlns:a16="http://schemas.microsoft.com/office/drawing/2014/main" id="{30AC7189-D264-49EB-B46E-B3137BEFB85D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76" name="TextBox 3775">
          <a:extLst>
            <a:ext uri="{FF2B5EF4-FFF2-40B4-BE49-F238E27FC236}">
              <a16:creationId xmlns:a16="http://schemas.microsoft.com/office/drawing/2014/main" id="{7008A13D-D910-4C5A-AE56-2A5E9F173B5C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77" name="TextBox 3776">
          <a:extLst>
            <a:ext uri="{FF2B5EF4-FFF2-40B4-BE49-F238E27FC236}">
              <a16:creationId xmlns:a16="http://schemas.microsoft.com/office/drawing/2014/main" id="{14173823-CAC0-4AD4-BD52-671CB0DBE491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78" name="TextBox 3777">
          <a:extLst>
            <a:ext uri="{FF2B5EF4-FFF2-40B4-BE49-F238E27FC236}">
              <a16:creationId xmlns:a16="http://schemas.microsoft.com/office/drawing/2014/main" id="{F29F9380-E121-4DE5-89CA-9B617A434444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79" name="TextBox 3778">
          <a:extLst>
            <a:ext uri="{FF2B5EF4-FFF2-40B4-BE49-F238E27FC236}">
              <a16:creationId xmlns:a16="http://schemas.microsoft.com/office/drawing/2014/main" id="{BF4CB63B-4525-42B7-9EE5-8AB6C36D1D50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80" name="TextBox 3779">
          <a:extLst>
            <a:ext uri="{FF2B5EF4-FFF2-40B4-BE49-F238E27FC236}">
              <a16:creationId xmlns:a16="http://schemas.microsoft.com/office/drawing/2014/main" id="{4B1C8E5C-087D-4E59-8C9E-17E9367DF9AD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81" name="TextBox 3780">
          <a:extLst>
            <a:ext uri="{FF2B5EF4-FFF2-40B4-BE49-F238E27FC236}">
              <a16:creationId xmlns:a16="http://schemas.microsoft.com/office/drawing/2014/main" id="{DDE0D8EB-6135-4C31-8B9E-9E95FCBA1138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782" name="TextBox 3781">
          <a:extLst>
            <a:ext uri="{FF2B5EF4-FFF2-40B4-BE49-F238E27FC236}">
              <a16:creationId xmlns:a16="http://schemas.microsoft.com/office/drawing/2014/main" id="{3AB67223-CA6C-4BD6-9ABC-E76C799C8561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783" name="TextBox 3782">
          <a:extLst>
            <a:ext uri="{FF2B5EF4-FFF2-40B4-BE49-F238E27FC236}">
              <a16:creationId xmlns:a16="http://schemas.microsoft.com/office/drawing/2014/main" id="{AE6524CC-E343-4C8B-A449-EC6CB6BF6E41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3784" name="TextBox 3783">
          <a:extLst>
            <a:ext uri="{FF2B5EF4-FFF2-40B4-BE49-F238E27FC236}">
              <a16:creationId xmlns:a16="http://schemas.microsoft.com/office/drawing/2014/main" id="{988B71DA-D333-4561-8924-2720EB02FD17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785" name="TextBox 3784">
          <a:extLst>
            <a:ext uri="{FF2B5EF4-FFF2-40B4-BE49-F238E27FC236}">
              <a16:creationId xmlns:a16="http://schemas.microsoft.com/office/drawing/2014/main" id="{6EC6B12D-049F-49B9-81FD-1117FBA801D1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786" name="TextBox 3785">
          <a:extLst>
            <a:ext uri="{FF2B5EF4-FFF2-40B4-BE49-F238E27FC236}">
              <a16:creationId xmlns:a16="http://schemas.microsoft.com/office/drawing/2014/main" id="{EB628A16-0060-4506-8FC8-82B72B5394A2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3787" name="TextBox 3786">
          <a:extLst>
            <a:ext uri="{FF2B5EF4-FFF2-40B4-BE49-F238E27FC236}">
              <a16:creationId xmlns:a16="http://schemas.microsoft.com/office/drawing/2014/main" id="{456CB90B-48FC-4807-8BF1-C2CF5CA6391A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88" name="TextBox 3787">
          <a:extLst>
            <a:ext uri="{FF2B5EF4-FFF2-40B4-BE49-F238E27FC236}">
              <a16:creationId xmlns:a16="http://schemas.microsoft.com/office/drawing/2014/main" id="{5C33F34F-AA7C-4E07-9F40-D3A649EC84E7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3789" name="TextBox 3788">
          <a:extLst>
            <a:ext uri="{FF2B5EF4-FFF2-40B4-BE49-F238E27FC236}">
              <a16:creationId xmlns:a16="http://schemas.microsoft.com/office/drawing/2014/main" id="{0144AFE4-11F8-4984-AB60-1A5189608F95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90" name="TextBox 3789">
          <a:extLst>
            <a:ext uri="{FF2B5EF4-FFF2-40B4-BE49-F238E27FC236}">
              <a16:creationId xmlns:a16="http://schemas.microsoft.com/office/drawing/2014/main" id="{F54B2CE8-0EBE-4257-B6E4-7CEC96429C8D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791" name="TextBox 3790">
          <a:extLst>
            <a:ext uri="{FF2B5EF4-FFF2-40B4-BE49-F238E27FC236}">
              <a16:creationId xmlns:a16="http://schemas.microsoft.com/office/drawing/2014/main" id="{B50DCBE2-5D77-4E80-8124-8E858C9AEDDD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792" name="TextBox 3791">
          <a:extLst>
            <a:ext uri="{FF2B5EF4-FFF2-40B4-BE49-F238E27FC236}">
              <a16:creationId xmlns:a16="http://schemas.microsoft.com/office/drawing/2014/main" id="{68FC8028-6262-45B6-9973-8F01A9F421E1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793" name="TextBox 3792">
          <a:extLst>
            <a:ext uri="{FF2B5EF4-FFF2-40B4-BE49-F238E27FC236}">
              <a16:creationId xmlns:a16="http://schemas.microsoft.com/office/drawing/2014/main" id="{77F3507E-2F00-44A3-B56C-DFFE7DD84774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794" name="TextBox 3793">
          <a:extLst>
            <a:ext uri="{FF2B5EF4-FFF2-40B4-BE49-F238E27FC236}">
              <a16:creationId xmlns:a16="http://schemas.microsoft.com/office/drawing/2014/main" id="{D18F8568-52BB-40F0-8D4A-39365C53F708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795" name="TextBox 3794">
          <a:extLst>
            <a:ext uri="{FF2B5EF4-FFF2-40B4-BE49-F238E27FC236}">
              <a16:creationId xmlns:a16="http://schemas.microsoft.com/office/drawing/2014/main" id="{23FB4954-1E93-4024-8186-1D5CE47008A1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3796" name="TextBox 3795">
          <a:extLst>
            <a:ext uri="{FF2B5EF4-FFF2-40B4-BE49-F238E27FC236}">
              <a16:creationId xmlns:a16="http://schemas.microsoft.com/office/drawing/2014/main" id="{977641EC-8903-4E74-A9D6-3D7AD915BEF6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97" name="TextBox 3796">
          <a:extLst>
            <a:ext uri="{FF2B5EF4-FFF2-40B4-BE49-F238E27FC236}">
              <a16:creationId xmlns:a16="http://schemas.microsoft.com/office/drawing/2014/main" id="{F3B964BD-945B-4A39-ACF3-D37007117C66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3798" name="TextBox 3797">
          <a:extLst>
            <a:ext uri="{FF2B5EF4-FFF2-40B4-BE49-F238E27FC236}">
              <a16:creationId xmlns:a16="http://schemas.microsoft.com/office/drawing/2014/main" id="{7EFE0906-4754-40E1-851A-D508F4DD2079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799" name="TextBox 3798">
          <a:extLst>
            <a:ext uri="{FF2B5EF4-FFF2-40B4-BE49-F238E27FC236}">
              <a16:creationId xmlns:a16="http://schemas.microsoft.com/office/drawing/2014/main" id="{468A4E16-3EF2-4566-8F56-95D9935D8A2E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800" name="TextBox 3799">
          <a:extLst>
            <a:ext uri="{FF2B5EF4-FFF2-40B4-BE49-F238E27FC236}">
              <a16:creationId xmlns:a16="http://schemas.microsoft.com/office/drawing/2014/main" id="{C72A7474-F278-4445-9905-BD5DCCDD7DD8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801" name="TextBox 3800">
          <a:extLst>
            <a:ext uri="{FF2B5EF4-FFF2-40B4-BE49-F238E27FC236}">
              <a16:creationId xmlns:a16="http://schemas.microsoft.com/office/drawing/2014/main" id="{3A29213F-4CAB-43CA-8F38-8DE8F29074BF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02" name="TextBox 3801">
          <a:extLst>
            <a:ext uri="{FF2B5EF4-FFF2-40B4-BE49-F238E27FC236}">
              <a16:creationId xmlns:a16="http://schemas.microsoft.com/office/drawing/2014/main" id="{220BC0D1-6C4F-4131-86F7-7BF5C867C8C3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03" name="TextBox 3802">
          <a:extLst>
            <a:ext uri="{FF2B5EF4-FFF2-40B4-BE49-F238E27FC236}">
              <a16:creationId xmlns:a16="http://schemas.microsoft.com/office/drawing/2014/main" id="{F93E576A-A16B-4694-8E66-3EB2E7BCA485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04" name="TextBox 3803">
          <a:extLst>
            <a:ext uri="{FF2B5EF4-FFF2-40B4-BE49-F238E27FC236}">
              <a16:creationId xmlns:a16="http://schemas.microsoft.com/office/drawing/2014/main" id="{8602EBB3-B395-40B9-B5EC-2F0533BE838B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05" name="TextBox 3804">
          <a:extLst>
            <a:ext uri="{FF2B5EF4-FFF2-40B4-BE49-F238E27FC236}">
              <a16:creationId xmlns:a16="http://schemas.microsoft.com/office/drawing/2014/main" id="{6FD5127C-006F-476B-986C-DD99A4947CA0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3806" name="TextBox 3805">
          <a:extLst>
            <a:ext uri="{FF2B5EF4-FFF2-40B4-BE49-F238E27FC236}">
              <a16:creationId xmlns:a16="http://schemas.microsoft.com/office/drawing/2014/main" id="{5ACCC39B-89D1-48BD-80EB-25758AF7B367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07" name="TextBox 3806">
          <a:extLst>
            <a:ext uri="{FF2B5EF4-FFF2-40B4-BE49-F238E27FC236}">
              <a16:creationId xmlns:a16="http://schemas.microsoft.com/office/drawing/2014/main" id="{CEDAA887-8527-40CF-B5FF-49381905644F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08" name="TextBox 3807">
          <a:extLst>
            <a:ext uri="{FF2B5EF4-FFF2-40B4-BE49-F238E27FC236}">
              <a16:creationId xmlns:a16="http://schemas.microsoft.com/office/drawing/2014/main" id="{6053C220-B6A6-4ECD-A083-868EC4A5CCD5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09" name="TextBox 3808">
          <a:extLst>
            <a:ext uri="{FF2B5EF4-FFF2-40B4-BE49-F238E27FC236}">
              <a16:creationId xmlns:a16="http://schemas.microsoft.com/office/drawing/2014/main" id="{EEAC29C5-D059-4B66-A9E8-14C761184CED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10" name="TextBox 3809">
          <a:extLst>
            <a:ext uri="{FF2B5EF4-FFF2-40B4-BE49-F238E27FC236}">
              <a16:creationId xmlns:a16="http://schemas.microsoft.com/office/drawing/2014/main" id="{0D95B084-A485-4E4E-84E0-2335222919DB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811" name="TextBox 3810">
          <a:extLst>
            <a:ext uri="{FF2B5EF4-FFF2-40B4-BE49-F238E27FC236}">
              <a16:creationId xmlns:a16="http://schemas.microsoft.com/office/drawing/2014/main" id="{3749A7BD-F65C-41C1-8641-2B51D3FAC292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812" name="TextBox 3811">
          <a:extLst>
            <a:ext uri="{FF2B5EF4-FFF2-40B4-BE49-F238E27FC236}">
              <a16:creationId xmlns:a16="http://schemas.microsoft.com/office/drawing/2014/main" id="{C053809D-9E4B-49EB-AA16-2A2AFEEFC4BE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13" name="TextBox 3812">
          <a:extLst>
            <a:ext uri="{FF2B5EF4-FFF2-40B4-BE49-F238E27FC236}">
              <a16:creationId xmlns:a16="http://schemas.microsoft.com/office/drawing/2014/main" id="{E2B0D19D-C568-4626-A0E9-BF75630F934B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14" name="TextBox 3813">
          <a:extLst>
            <a:ext uri="{FF2B5EF4-FFF2-40B4-BE49-F238E27FC236}">
              <a16:creationId xmlns:a16="http://schemas.microsoft.com/office/drawing/2014/main" id="{58D91DDA-3FBE-45A3-91DB-0B006918FE91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15" name="TextBox 3814">
          <a:extLst>
            <a:ext uri="{FF2B5EF4-FFF2-40B4-BE49-F238E27FC236}">
              <a16:creationId xmlns:a16="http://schemas.microsoft.com/office/drawing/2014/main" id="{A84FF440-2767-4A62-AA59-CB1757273482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816" name="TextBox 3815">
          <a:extLst>
            <a:ext uri="{FF2B5EF4-FFF2-40B4-BE49-F238E27FC236}">
              <a16:creationId xmlns:a16="http://schemas.microsoft.com/office/drawing/2014/main" id="{C727E5A4-8531-475D-87D2-E326C992CF65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17" name="TextBox 3816">
          <a:extLst>
            <a:ext uri="{FF2B5EF4-FFF2-40B4-BE49-F238E27FC236}">
              <a16:creationId xmlns:a16="http://schemas.microsoft.com/office/drawing/2014/main" id="{243AEB16-8757-428A-AFF5-A61538CDE0A3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18" name="TextBox 3817">
          <a:extLst>
            <a:ext uri="{FF2B5EF4-FFF2-40B4-BE49-F238E27FC236}">
              <a16:creationId xmlns:a16="http://schemas.microsoft.com/office/drawing/2014/main" id="{073B8BC3-D0DE-4756-97EB-CB8DA648C1D4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19" name="TextBox 3818">
          <a:extLst>
            <a:ext uri="{FF2B5EF4-FFF2-40B4-BE49-F238E27FC236}">
              <a16:creationId xmlns:a16="http://schemas.microsoft.com/office/drawing/2014/main" id="{C7A61460-6909-493C-BF58-44B0300ABC6B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20" name="TextBox 3819">
          <a:extLst>
            <a:ext uri="{FF2B5EF4-FFF2-40B4-BE49-F238E27FC236}">
              <a16:creationId xmlns:a16="http://schemas.microsoft.com/office/drawing/2014/main" id="{705855A2-8FB3-414D-986B-D93B8BE29DB9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21" name="TextBox 3820">
          <a:extLst>
            <a:ext uri="{FF2B5EF4-FFF2-40B4-BE49-F238E27FC236}">
              <a16:creationId xmlns:a16="http://schemas.microsoft.com/office/drawing/2014/main" id="{39DAF603-EB64-43CD-B40D-957B4F6BCC12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22" name="TextBox 3821">
          <a:extLst>
            <a:ext uri="{FF2B5EF4-FFF2-40B4-BE49-F238E27FC236}">
              <a16:creationId xmlns:a16="http://schemas.microsoft.com/office/drawing/2014/main" id="{72045DE7-7F24-4FCC-8C9B-608053814C79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23" name="TextBox 3822">
          <a:extLst>
            <a:ext uri="{FF2B5EF4-FFF2-40B4-BE49-F238E27FC236}">
              <a16:creationId xmlns:a16="http://schemas.microsoft.com/office/drawing/2014/main" id="{A34349DD-D5D7-4D9A-BB23-24A5B9030B6C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24" name="TextBox 3823">
          <a:extLst>
            <a:ext uri="{FF2B5EF4-FFF2-40B4-BE49-F238E27FC236}">
              <a16:creationId xmlns:a16="http://schemas.microsoft.com/office/drawing/2014/main" id="{E0F8048D-90F2-4534-BDCF-463F9D773ACD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25" name="TextBox 3824">
          <a:extLst>
            <a:ext uri="{FF2B5EF4-FFF2-40B4-BE49-F238E27FC236}">
              <a16:creationId xmlns:a16="http://schemas.microsoft.com/office/drawing/2014/main" id="{BECA5B8A-2A1B-431E-A951-B678C77DEDF0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26" name="TextBox 3825">
          <a:extLst>
            <a:ext uri="{FF2B5EF4-FFF2-40B4-BE49-F238E27FC236}">
              <a16:creationId xmlns:a16="http://schemas.microsoft.com/office/drawing/2014/main" id="{0AE07307-F9DB-4077-9EDE-78C9DE3BA389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27" name="TextBox 3826">
          <a:extLst>
            <a:ext uri="{FF2B5EF4-FFF2-40B4-BE49-F238E27FC236}">
              <a16:creationId xmlns:a16="http://schemas.microsoft.com/office/drawing/2014/main" id="{BE34F963-823E-4643-AE8F-43C0459910BD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28" name="TextBox 3827">
          <a:extLst>
            <a:ext uri="{FF2B5EF4-FFF2-40B4-BE49-F238E27FC236}">
              <a16:creationId xmlns:a16="http://schemas.microsoft.com/office/drawing/2014/main" id="{7A445049-3B57-4EB0-AA2C-2D2E021B402E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29" name="TextBox 3828">
          <a:extLst>
            <a:ext uri="{FF2B5EF4-FFF2-40B4-BE49-F238E27FC236}">
              <a16:creationId xmlns:a16="http://schemas.microsoft.com/office/drawing/2014/main" id="{9602B269-9798-4931-BB54-1D2AAAC2DA24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30" name="TextBox 3829">
          <a:extLst>
            <a:ext uri="{FF2B5EF4-FFF2-40B4-BE49-F238E27FC236}">
              <a16:creationId xmlns:a16="http://schemas.microsoft.com/office/drawing/2014/main" id="{A1D3DEEE-3A43-43BC-AC32-DFABC135F579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31" name="TextBox 3830">
          <a:extLst>
            <a:ext uri="{FF2B5EF4-FFF2-40B4-BE49-F238E27FC236}">
              <a16:creationId xmlns:a16="http://schemas.microsoft.com/office/drawing/2014/main" id="{E48E7061-A595-4F94-9C8D-A6334193CE9C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32" name="TextBox 3831">
          <a:extLst>
            <a:ext uri="{FF2B5EF4-FFF2-40B4-BE49-F238E27FC236}">
              <a16:creationId xmlns:a16="http://schemas.microsoft.com/office/drawing/2014/main" id="{A1463849-63F1-4068-A797-805CA57777E7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33" name="TextBox 3832">
          <a:extLst>
            <a:ext uri="{FF2B5EF4-FFF2-40B4-BE49-F238E27FC236}">
              <a16:creationId xmlns:a16="http://schemas.microsoft.com/office/drawing/2014/main" id="{05982923-D804-4F35-8A29-6F4CD0458E6C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34" name="TextBox 3833">
          <a:extLst>
            <a:ext uri="{FF2B5EF4-FFF2-40B4-BE49-F238E27FC236}">
              <a16:creationId xmlns:a16="http://schemas.microsoft.com/office/drawing/2014/main" id="{798F3525-6891-40B0-9CAA-99A6C364DC40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35" name="TextBox 3834">
          <a:extLst>
            <a:ext uri="{FF2B5EF4-FFF2-40B4-BE49-F238E27FC236}">
              <a16:creationId xmlns:a16="http://schemas.microsoft.com/office/drawing/2014/main" id="{9745E74C-0994-403A-8C65-A15D7E457C79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36" name="TextBox 3835">
          <a:extLst>
            <a:ext uri="{FF2B5EF4-FFF2-40B4-BE49-F238E27FC236}">
              <a16:creationId xmlns:a16="http://schemas.microsoft.com/office/drawing/2014/main" id="{ECBDFCBE-A3C2-4349-89E4-BBA728EAE253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37" name="TextBox 3836">
          <a:extLst>
            <a:ext uri="{FF2B5EF4-FFF2-40B4-BE49-F238E27FC236}">
              <a16:creationId xmlns:a16="http://schemas.microsoft.com/office/drawing/2014/main" id="{05E6D09C-B9BC-4E00-9C06-6AC3EC5153B8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38" name="TextBox 3837">
          <a:extLst>
            <a:ext uri="{FF2B5EF4-FFF2-40B4-BE49-F238E27FC236}">
              <a16:creationId xmlns:a16="http://schemas.microsoft.com/office/drawing/2014/main" id="{C1BD4033-827B-4BCD-86FE-9AF1A9D287EC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39" name="TextBox 3838">
          <a:extLst>
            <a:ext uri="{FF2B5EF4-FFF2-40B4-BE49-F238E27FC236}">
              <a16:creationId xmlns:a16="http://schemas.microsoft.com/office/drawing/2014/main" id="{AF949163-6BD9-4C7A-88B1-73D4A011202E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40" name="TextBox 3839">
          <a:extLst>
            <a:ext uri="{FF2B5EF4-FFF2-40B4-BE49-F238E27FC236}">
              <a16:creationId xmlns:a16="http://schemas.microsoft.com/office/drawing/2014/main" id="{27895784-9B9F-4497-80BA-AEBA945DABFD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2</xdr:row>
      <xdr:rowOff>0</xdr:rowOff>
    </xdr:from>
    <xdr:ext cx="65" cy="172227"/>
    <xdr:sp macro="" textlink="">
      <xdr:nvSpPr>
        <xdr:cNvPr id="3841" name="TextBox 3840">
          <a:extLst>
            <a:ext uri="{FF2B5EF4-FFF2-40B4-BE49-F238E27FC236}">
              <a16:creationId xmlns:a16="http://schemas.microsoft.com/office/drawing/2014/main" id="{4FED5637-3F8A-40FC-A7A7-19266C24257E}"/>
            </a:ext>
          </a:extLst>
        </xdr:cNvPr>
        <xdr:cNvSpPr txBox="1"/>
      </xdr:nvSpPr>
      <xdr:spPr>
        <a:xfrm>
          <a:off x="0" y="1346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42" name="TextBox 3841">
          <a:extLst>
            <a:ext uri="{FF2B5EF4-FFF2-40B4-BE49-F238E27FC236}">
              <a16:creationId xmlns:a16="http://schemas.microsoft.com/office/drawing/2014/main" id="{39C581B6-731E-4C40-B924-F87B86623594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43" name="TextBox 3842">
          <a:extLst>
            <a:ext uri="{FF2B5EF4-FFF2-40B4-BE49-F238E27FC236}">
              <a16:creationId xmlns:a16="http://schemas.microsoft.com/office/drawing/2014/main" id="{6BE86DB1-634A-46C3-9B04-036ECB3F75FA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44" name="TextBox 3843">
          <a:extLst>
            <a:ext uri="{FF2B5EF4-FFF2-40B4-BE49-F238E27FC236}">
              <a16:creationId xmlns:a16="http://schemas.microsoft.com/office/drawing/2014/main" id="{BA1E8E37-48A9-4891-9C0A-1F56D083673E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45" name="TextBox 3844">
          <a:extLst>
            <a:ext uri="{FF2B5EF4-FFF2-40B4-BE49-F238E27FC236}">
              <a16:creationId xmlns:a16="http://schemas.microsoft.com/office/drawing/2014/main" id="{791925B7-50DB-4CDB-91D8-E0A4CF244511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46" name="TextBox 3845">
          <a:extLst>
            <a:ext uri="{FF2B5EF4-FFF2-40B4-BE49-F238E27FC236}">
              <a16:creationId xmlns:a16="http://schemas.microsoft.com/office/drawing/2014/main" id="{78645FC3-A650-46DA-B3B8-AA368982695B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47" name="TextBox 3846">
          <a:extLst>
            <a:ext uri="{FF2B5EF4-FFF2-40B4-BE49-F238E27FC236}">
              <a16:creationId xmlns:a16="http://schemas.microsoft.com/office/drawing/2014/main" id="{263E04A0-F5CB-427F-853B-8AADD684B5C5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48" name="TextBox 3847">
          <a:extLst>
            <a:ext uri="{FF2B5EF4-FFF2-40B4-BE49-F238E27FC236}">
              <a16:creationId xmlns:a16="http://schemas.microsoft.com/office/drawing/2014/main" id="{263644E8-C1D5-4E7D-9646-F96793DB54D5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49" name="TextBox 3848">
          <a:extLst>
            <a:ext uri="{FF2B5EF4-FFF2-40B4-BE49-F238E27FC236}">
              <a16:creationId xmlns:a16="http://schemas.microsoft.com/office/drawing/2014/main" id="{4F04FE74-6BCA-4A47-8294-85114AF68496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50" name="TextBox 3849">
          <a:extLst>
            <a:ext uri="{FF2B5EF4-FFF2-40B4-BE49-F238E27FC236}">
              <a16:creationId xmlns:a16="http://schemas.microsoft.com/office/drawing/2014/main" id="{8CE3D9DA-55E7-4320-B09B-4CC52A4E8EEB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51" name="TextBox 3850">
          <a:extLst>
            <a:ext uri="{FF2B5EF4-FFF2-40B4-BE49-F238E27FC236}">
              <a16:creationId xmlns:a16="http://schemas.microsoft.com/office/drawing/2014/main" id="{DEA4DA58-9CA8-4E69-A15A-5870935B960E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52" name="TextBox 3851">
          <a:extLst>
            <a:ext uri="{FF2B5EF4-FFF2-40B4-BE49-F238E27FC236}">
              <a16:creationId xmlns:a16="http://schemas.microsoft.com/office/drawing/2014/main" id="{30DC77F0-2979-428F-8E2F-44598F1F7970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53" name="TextBox 3852">
          <a:extLst>
            <a:ext uri="{FF2B5EF4-FFF2-40B4-BE49-F238E27FC236}">
              <a16:creationId xmlns:a16="http://schemas.microsoft.com/office/drawing/2014/main" id="{6155276A-53E3-4B3C-A67F-5539D65FAFD2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54" name="TextBox 3853">
          <a:extLst>
            <a:ext uri="{FF2B5EF4-FFF2-40B4-BE49-F238E27FC236}">
              <a16:creationId xmlns:a16="http://schemas.microsoft.com/office/drawing/2014/main" id="{4BE6C748-1789-4EAA-BBB7-321165E0D674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55" name="TextBox 3854">
          <a:extLst>
            <a:ext uri="{FF2B5EF4-FFF2-40B4-BE49-F238E27FC236}">
              <a16:creationId xmlns:a16="http://schemas.microsoft.com/office/drawing/2014/main" id="{C7BB7B66-906E-41CF-AD61-E247E38B6C34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56" name="TextBox 3855">
          <a:extLst>
            <a:ext uri="{FF2B5EF4-FFF2-40B4-BE49-F238E27FC236}">
              <a16:creationId xmlns:a16="http://schemas.microsoft.com/office/drawing/2014/main" id="{A522307C-FC2B-4046-A4FC-42AD72BF271A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57" name="TextBox 3856">
          <a:extLst>
            <a:ext uri="{FF2B5EF4-FFF2-40B4-BE49-F238E27FC236}">
              <a16:creationId xmlns:a16="http://schemas.microsoft.com/office/drawing/2014/main" id="{D7A8E524-296A-4324-9C20-D038AD76477A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58" name="TextBox 3857">
          <a:extLst>
            <a:ext uri="{FF2B5EF4-FFF2-40B4-BE49-F238E27FC236}">
              <a16:creationId xmlns:a16="http://schemas.microsoft.com/office/drawing/2014/main" id="{01E0BFE9-0E53-4373-A38A-465EB9E11845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59" name="TextBox 3858">
          <a:extLst>
            <a:ext uri="{FF2B5EF4-FFF2-40B4-BE49-F238E27FC236}">
              <a16:creationId xmlns:a16="http://schemas.microsoft.com/office/drawing/2014/main" id="{0EFE13C6-8709-4699-99FE-B22E71509870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60" name="TextBox 3859">
          <a:extLst>
            <a:ext uri="{FF2B5EF4-FFF2-40B4-BE49-F238E27FC236}">
              <a16:creationId xmlns:a16="http://schemas.microsoft.com/office/drawing/2014/main" id="{B0A8B805-4AF5-44B1-8A8E-1F5CCA4C299C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61" name="TextBox 3860">
          <a:extLst>
            <a:ext uri="{FF2B5EF4-FFF2-40B4-BE49-F238E27FC236}">
              <a16:creationId xmlns:a16="http://schemas.microsoft.com/office/drawing/2014/main" id="{C2F99612-FCCA-48AC-A26E-101AD5D9CC71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62" name="TextBox 3861">
          <a:extLst>
            <a:ext uri="{FF2B5EF4-FFF2-40B4-BE49-F238E27FC236}">
              <a16:creationId xmlns:a16="http://schemas.microsoft.com/office/drawing/2014/main" id="{1647923C-51FF-4670-8D4E-8D51CAC59FEE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63" name="TextBox 3862">
          <a:extLst>
            <a:ext uri="{FF2B5EF4-FFF2-40B4-BE49-F238E27FC236}">
              <a16:creationId xmlns:a16="http://schemas.microsoft.com/office/drawing/2014/main" id="{5CC71D6A-40B0-46FA-9EE9-04AE271E6593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64" name="TextBox 3863">
          <a:extLst>
            <a:ext uri="{FF2B5EF4-FFF2-40B4-BE49-F238E27FC236}">
              <a16:creationId xmlns:a16="http://schemas.microsoft.com/office/drawing/2014/main" id="{A0A16E5B-71C9-4900-BF7D-AEE2E4BF4E3C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65" name="TextBox 3864">
          <a:extLst>
            <a:ext uri="{FF2B5EF4-FFF2-40B4-BE49-F238E27FC236}">
              <a16:creationId xmlns:a16="http://schemas.microsoft.com/office/drawing/2014/main" id="{3EA75078-C883-4A9F-A248-7995FE1645C1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66" name="TextBox 3865">
          <a:extLst>
            <a:ext uri="{FF2B5EF4-FFF2-40B4-BE49-F238E27FC236}">
              <a16:creationId xmlns:a16="http://schemas.microsoft.com/office/drawing/2014/main" id="{9E23BB2F-8813-4D0B-BBB4-DF2C079941CF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67" name="TextBox 3866">
          <a:extLst>
            <a:ext uri="{FF2B5EF4-FFF2-40B4-BE49-F238E27FC236}">
              <a16:creationId xmlns:a16="http://schemas.microsoft.com/office/drawing/2014/main" id="{2946EAB8-130E-4CE4-8E22-4E9FC6DFFA70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68" name="TextBox 3867">
          <a:extLst>
            <a:ext uri="{FF2B5EF4-FFF2-40B4-BE49-F238E27FC236}">
              <a16:creationId xmlns:a16="http://schemas.microsoft.com/office/drawing/2014/main" id="{FAA8FEAB-61FA-4B23-91C9-FF6C40C92078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69" name="TextBox 3868">
          <a:extLst>
            <a:ext uri="{FF2B5EF4-FFF2-40B4-BE49-F238E27FC236}">
              <a16:creationId xmlns:a16="http://schemas.microsoft.com/office/drawing/2014/main" id="{E3B8BE0B-FDEB-45B5-A0DB-A503EF512C8E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70" name="TextBox 3869">
          <a:extLst>
            <a:ext uri="{FF2B5EF4-FFF2-40B4-BE49-F238E27FC236}">
              <a16:creationId xmlns:a16="http://schemas.microsoft.com/office/drawing/2014/main" id="{23F98D0B-04C2-4392-8CAB-000966243B94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71" name="TextBox 3870">
          <a:extLst>
            <a:ext uri="{FF2B5EF4-FFF2-40B4-BE49-F238E27FC236}">
              <a16:creationId xmlns:a16="http://schemas.microsoft.com/office/drawing/2014/main" id="{157580C9-E078-4680-8D9A-81EF0F0ED332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72" name="TextBox 3871">
          <a:extLst>
            <a:ext uri="{FF2B5EF4-FFF2-40B4-BE49-F238E27FC236}">
              <a16:creationId xmlns:a16="http://schemas.microsoft.com/office/drawing/2014/main" id="{1D9B3A49-B406-447B-97E4-BA7526713EF6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73" name="TextBox 3872">
          <a:extLst>
            <a:ext uri="{FF2B5EF4-FFF2-40B4-BE49-F238E27FC236}">
              <a16:creationId xmlns:a16="http://schemas.microsoft.com/office/drawing/2014/main" id="{6F707967-BB6F-4AF4-90FC-83506108A94B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74" name="TextBox 3873">
          <a:extLst>
            <a:ext uri="{FF2B5EF4-FFF2-40B4-BE49-F238E27FC236}">
              <a16:creationId xmlns:a16="http://schemas.microsoft.com/office/drawing/2014/main" id="{2C74C7E6-6B3B-4FDD-869B-3F371704183B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75" name="TextBox 3874">
          <a:extLst>
            <a:ext uri="{FF2B5EF4-FFF2-40B4-BE49-F238E27FC236}">
              <a16:creationId xmlns:a16="http://schemas.microsoft.com/office/drawing/2014/main" id="{471F1ACE-FC5C-4923-93BB-DAC96F289AED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76" name="TextBox 3875">
          <a:extLst>
            <a:ext uri="{FF2B5EF4-FFF2-40B4-BE49-F238E27FC236}">
              <a16:creationId xmlns:a16="http://schemas.microsoft.com/office/drawing/2014/main" id="{D5C928A0-8422-4972-9308-E04CB4F1F1FE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77" name="TextBox 3876">
          <a:extLst>
            <a:ext uri="{FF2B5EF4-FFF2-40B4-BE49-F238E27FC236}">
              <a16:creationId xmlns:a16="http://schemas.microsoft.com/office/drawing/2014/main" id="{3A456102-20CE-4D40-B860-67DC48C0AF4D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78" name="TextBox 3877">
          <a:extLst>
            <a:ext uri="{FF2B5EF4-FFF2-40B4-BE49-F238E27FC236}">
              <a16:creationId xmlns:a16="http://schemas.microsoft.com/office/drawing/2014/main" id="{A6378FCA-BE48-4A90-9706-901DDE3E3491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79" name="TextBox 3878">
          <a:extLst>
            <a:ext uri="{FF2B5EF4-FFF2-40B4-BE49-F238E27FC236}">
              <a16:creationId xmlns:a16="http://schemas.microsoft.com/office/drawing/2014/main" id="{1551390B-6025-4F79-9EE3-FDCF139128FD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80" name="TextBox 3879">
          <a:extLst>
            <a:ext uri="{FF2B5EF4-FFF2-40B4-BE49-F238E27FC236}">
              <a16:creationId xmlns:a16="http://schemas.microsoft.com/office/drawing/2014/main" id="{D6C7B314-57EF-4BE9-8CDF-36DE0C8A3093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81" name="TextBox 3880">
          <a:extLst>
            <a:ext uri="{FF2B5EF4-FFF2-40B4-BE49-F238E27FC236}">
              <a16:creationId xmlns:a16="http://schemas.microsoft.com/office/drawing/2014/main" id="{6CEB438B-7FDD-45B7-A9E5-0FE574E36E24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82" name="TextBox 3881">
          <a:extLst>
            <a:ext uri="{FF2B5EF4-FFF2-40B4-BE49-F238E27FC236}">
              <a16:creationId xmlns:a16="http://schemas.microsoft.com/office/drawing/2014/main" id="{B8BB7245-77BB-4DD2-B4B9-75816A26E353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83" name="TextBox 3882">
          <a:extLst>
            <a:ext uri="{FF2B5EF4-FFF2-40B4-BE49-F238E27FC236}">
              <a16:creationId xmlns:a16="http://schemas.microsoft.com/office/drawing/2014/main" id="{AC1ED03F-2538-4962-B346-461A25E1E8BE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84" name="TextBox 3883">
          <a:extLst>
            <a:ext uri="{FF2B5EF4-FFF2-40B4-BE49-F238E27FC236}">
              <a16:creationId xmlns:a16="http://schemas.microsoft.com/office/drawing/2014/main" id="{68367FB5-4AB4-4B31-B3F6-8663B59291EB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85" name="TextBox 3884">
          <a:extLst>
            <a:ext uri="{FF2B5EF4-FFF2-40B4-BE49-F238E27FC236}">
              <a16:creationId xmlns:a16="http://schemas.microsoft.com/office/drawing/2014/main" id="{622864A1-E182-4FA6-B873-6EC031ADE657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86" name="TextBox 3885">
          <a:extLst>
            <a:ext uri="{FF2B5EF4-FFF2-40B4-BE49-F238E27FC236}">
              <a16:creationId xmlns:a16="http://schemas.microsoft.com/office/drawing/2014/main" id="{4102D840-73AF-46B3-89EF-18F624AC1C4C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87" name="TextBox 3886">
          <a:extLst>
            <a:ext uri="{FF2B5EF4-FFF2-40B4-BE49-F238E27FC236}">
              <a16:creationId xmlns:a16="http://schemas.microsoft.com/office/drawing/2014/main" id="{31A80DFD-EF8A-4D38-ACF3-72DC9ABCC9F8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88" name="TextBox 3887">
          <a:extLst>
            <a:ext uri="{FF2B5EF4-FFF2-40B4-BE49-F238E27FC236}">
              <a16:creationId xmlns:a16="http://schemas.microsoft.com/office/drawing/2014/main" id="{EBC9259A-FB08-4EBB-AE7C-B2B599447497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89" name="TextBox 3888">
          <a:extLst>
            <a:ext uri="{FF2B5EF4-FFF2-40B4-BE49-F238E27FC236}">
              <a16:creationId xmlns:a16="http://schemas.microsoft.com/office/drawing/2014/main" id="{63B340D7-AC8A-4876-BE50-291C2992D3FF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90" name="TextBox 3889">
          <a:extLst>
            <a:ext uri="{FF2B5EF4-FFF2-40B4-BE49-F238E27FC236}">
              <a16:creationId xmlns:a16="http://schemas.microsoft.com/office/drawing/2014/main" id="{EF6954FB-797D-43B1-8C96-6A53E9600D25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91" name="TextBox 3890">
          <a:extLst>
            <a:ext uri="{FF2B5EF4-FFF2-40B4-BE49-F238E27FC236}">
              <a16:creationId xmlns:a16="http://schemas.microsoft.com/office/drawing/2014/main" id="{4FBD99DF-BF90-41FB-B41F-29EA3176EFED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92" name="TextBox 3891">
          <a:extLst>
            <a:ext uri="{FF2B5EF4-FFF2-40B4-BE49-F238E27FC236}">
              <a16:creationId xmlns:a16="http://schemas.microsoft.com/office/drawing/2014/main" id="{F6D230E1-0E66-4ABD-9231-81ED7E3D54BA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93" name="TextBox 3892">
          <a:extLst>
            <a:ext uri="{FF2B5EF4-FFF2-40B4-BE49-F238E27FC236}">
              <a16:creationId xmlns:a16="http://schemas.microsoft.com/office/drawing/2014/main" id="{54269FC4-EB4B-4BA5-AF10-B4EBBAEA28E3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94" name="TextBox 3893">
          <a:extLst>
            <a:ext uri="{FF2B5EF4-FFF2-40B4-BE49-F238E27FC236}">
              <a16:creationId xmlns:a16="http://schemas.microsoft.com/office/drawing/2014/main" id="{FCB65AF7-3228-414D-8BA3-7575A50FCB18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895" name="TextBox 3894">
          <a:extLst>
            <a:ext uri="{FF2B5EF4-FFF2-40B4-BE49-F238E27FC236}">
              <a16:creationId xmlns:a16="http://schemas.microsoft.com/office/drawing/2014/main" id="{4F6BEF90-DE47-42A7-AAB0-50BC97B6BF84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8</xdr:row>
      <xdr:rowOff>0</xdr:rowOff>
    </xdr:from>
    <xdr:ext cx="65" cy="172227"/>
    <xdr:sp macro="" textlink="">
      <xdr:nvSpPr>
        <xdr:cNvPr id="3896" name="TextBox 3895">
          <a:extLst>
            <a:ext uri="{FF2B5EF4-FFF2-40B4-BE49-F238E27FC236}">
              <a16:creationId xmlns:a16="http://schemas.microsoft.com/office/drawing/2014/main" id="{6B8E6291-BF78-4ADB-A843-635FB7DAEC22}"/>
            </a:ext>
          </a:extLst>
        </xdr:cNvPr>
        <xdr:cNvSpPr txBox="1"/>
      </xdr:nvSpPr>
      <xdr:spPr>
        <a:xfrm>
          <a:off x="0" y="1638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8</xdr:row>
      <xdr:rowOff>0</xdr:rowOff>
    </xdr:from>
    <xdr:ext cx="65" cy="172227"/>
    <xdr:sp macro="" textlink="">
      <xdr:nvSpPr>
        <xdr:cNvPr id="3897" name="TextBox 3896">
          <a:extLst>
            <a:ext uri="{FF2B5EF4-FFF2-40B4-BE49-F238E27FC236}">
              <a16:creationId xmlns:a16="http://schemas.microsoft.com/office/drawing/2014/main" id="{A30276E7-4A47-42BE-BF4E-3E8F987030FD}"/>
            </a:ext>
          </a:extLst>
        </xdr:cNvPr>
        <xdr:cNvSpPr txBox="1"/>
      </xdr:nvSpPr>
      <xdr:spPr>
        <a:xfrm>
          <a:off x="0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5</xdr:row>
      <xdr:rowOff>0</xdr:rowOff>
    </xdr:from>
    <xdr:ext cx="65" cy="172227"/>
    <xdr:sp macro="" textlink="">
      <xdr:nvSpPr>
        <xdr:cNvPr id="3898" name="TextBox 3897">
          <a:extLst>
            <a:ext uri="{FF2B5EF4-FFF2-40B4-BE49-F238E27FC236}">
              <a16:creationId xmlns:a16="http://schemas.microsoft.com/office/drawing/2014/main" id="{4E3B7781-6013-4DC5-9573-AFADEC53AB24}"/>
            </a:ext>
          </a:extLst>
        </xdr:cNvPr>
        <xdr:cNvSpPr txBox="1"/>
      </xdr:nvSpPr>
      <xdr:spPr>
        <a:xfrm>
          <a:off x="0" y="1035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899" name="TextBox 3898">
          <a:extLst>
            <a:ext uri="{FF2B5EF4-FFF2-40B4-BE49-F238E27FC236}">
              <a16:creationId xmlns:a16="http://schemas.microsoft.com/office/drawing/2014/main" id="{B34C697E-AFC3-4BA8-AA54-0D32299570BF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8</xdr:row>
      <xdr:rowOff>0</xdr:rowOff>
    </xdr:from>
    <xdr:ext cx="65" cy="172227"/>
    <xdr:sp macro="" textlink="">
      <xdr:nvSpPr>
        <xdr:cNvPr id="3900" name="TextBox 3899">
          <a:extLst>
            <a:ext uri="{FF2B5EF4-FFF2-40B4-BE49-F238E27FC236}">
              <a16:creationId xmlns:a16="http://schemas.microsoft.com/office/drawing/2014/main" id="{A1464EC0-13B8-4A91-8435-0A3F9A3E5A2A}"/>
            </a:ext>
          </a:extLst>
        </xdr:cNvPr>
        <xdr:cNvSpPr txBox="1"/>
      </xdr:nvSpPr>
      <xdr:spPr>
        <a:xfrm>
          <a:off x="0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3901" name="TextBox 3900">
          <a:extLst>
            <a:ext uri="{FF2B5EF4-FFF2-40B4-BE49-F238E27FC236}">
              <a16:creationId xmlns:a16="http://schemas.microsoft.com/office/drawing/2014/main" id="{7A0990D9-C6B5-4DC6-9F5F-4E0BA978F343}"/>
            </a:ext>
          </a:extLst>
        </xdr:cNvPr>
        <xdr:cNvSpPr txBox="1"/>
      </xdr:nvSpPr>
      <xdr:spPr>
        <a:xfrm>
          <a:off x="0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5</xdr:row>
      <xdr:rowOff>0</xdr:rowOff>
    </xdr:from>
    <xdr:ext cx="65" cy="172227"/>
    <xdr:sp macro="" textlink="">
      <xdr:nvSpPr>
        <xdr:cNvPr id="3902" name="TextBox 3901">
          <a:extLst>
            <a:ext uri="{FF2B5EF4-FFF2-40B4-BE49-F238E27FC236}">
              <a16:creationId xmlns:a16="http://schemas.microsoft.com/office/drawing/2014/main" id="{08819D16-7B77-46BE-9D66-28BF2A29CC93}"/>
            </a:ext>
          </a:extLst>
        </xdr:cNvPr>
        <xdr:cNvSpPr txBox="1"/>
      </xdr:nvSpPr>
      <xdr:spPr>
        <a:xfrm>
          <a:off x="0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903" name="TextBox 3902">
          <a:extLst>
            <a:ext uri="{FF2B5EF4-FFF2-40B4-BE49-F238E27FC236}">
              <a16:creationId xmlns:a16="http://schemas.microsoft.com/office/drawing/2014/main" id="{8D40E136-BC09-492F-A708-B7A13C2CB6D0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904" name="TextBox 3903">
          <a:extLst>
            <a:ext uri="{FF2B5EF4-FFF2-40B4-BE49-F238E27FC236}">
              <a16:creationId xmlns:a16="http://schemas.microsoft.com/office/drawing/2014/main" id="{E61C8E44-A151-453B-8E9F-E206043759FD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0</xdr:row>
      <xdr:rowOff>0</xdr:rowOff>
    </xdr:from>
    <xdr:ext cx="65" cy="172227"/>
    <xdr:sp macro="" textlink="">
      <xdr:nvSpPr>
        <xdr:cNvPr id="3905" name="TextBox 3904">
          <a:extLst>
            <a:ext uri="{FF2B5EF4-FFF2-40B4-BE49-F238E27FC236}">
              <a16:creationId xmlns:a16="http://schemas.microsoft.com/office/drawing/2014/main" id="{E64ACBC3-BF39-48FC-B0DE-4D3CFC71944C}"/>
            </a:ext>
          </a:extLst>
        </xdr:cNvPr>
        <xdr:cNvSpPr txBox="1"/>
      </xdr:nvSpPr>
      <xdr:spPr>
        <a:xfrm>
          <a:off x="0" y="1492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5</xdr:row>
      <xdr:rowOff>0</xdr:rowOff>
    </xdr:from>
    <xdr:ext cx="65" cy="172227"/>
    <xdr:sp macro="" textlink="">
      <xdr:nvSpPr>
        <xdr:cNvPr id="3906" name="TextBox 3905">
          <a:extLst>
            <a:ext uri="{FF2B5EF4-FFF2-40B4-BE49-F238E27FC236}">
              <a16:creationId xmlns:a16="http://schemas.microsoft.com/office/drawing/2014/main" id="{F38D776A-9F28-456B-A458-C0E1DBC47365}"/>
            </a:ext>
          </a:extLst>
        </xdr:cNvPr>
        <xdr:cNvSpPr txBox="1"/>
      </xdr:nvSpPr>
      <xdr:spPr>
        <a:xfrm>
          <a:off x="0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9</xdr:row>
      <xdr:rowOff>0</xdr:rowOff>
    </xdr:from>
    <xdr:ext cx="65" cy="172227"/>
    <xdr:sp macro="" textlink="">
      <xdr:nvSpPr>
        <xdr:cNvPr id="3907" name="TextBox 3906">
          <a:extLst>
            <a:ext uri="{FF2B5EF4-FFF2-40B4-BE49-F238E27FC236}">
              <a16:creationId xmlns:a16="http://schemas.microsoft.com/office/drawing/2014/main" id="{43FC7272-7F80-4B91-A31D-54E8475863C8}"/>
            </a:ext>
          </a:extLst>
        </xdr:cNvPr>
        <xdr:cNvSpPr txBox="1"/>
      </xdr:nvSpPr>
      <xdr:spPr>
        <a:xfrm>
          <a:off x="0" y="561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5</xdr:row>
      <xdr:rowOff>0</xdr:rowOff>
    </xdr:from>
    <xdr:ext cx="65" cy="172227"/>
    <xdr:sp macro="" textlink="">
      <xdr:nvSpPr>
        <xdr:cNvPr id="3908" name="TextBox 3907">
          <a:extLst>
            <a:ext uri="{FF2B5EF4-FFF2-40B4-BE49-F238E27FC236}">
              <a16:creationId xmlns:a16="http://schemas.microsoft.com/office/drawing/2014/main" id="{C6DB3C27-154F-4009-8A7E-2205015C4022}"/>
            </a:ext>
          </a:extLst>
        </xdr:cNvPr>
        <xdr:cNvSpPr txBox="1"/>
      </xdr:nvSpPr>
      <xdr:spPr>
        <a:xfrm>
          <a:off x="0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0</xdr:row>
      <xdr:rowOff>0</xdr:rowOff>
    </xdr:from>
    <xdr:ext cx="65" cy="172227"/>
    <xdr:sp macro="" textlink="">
      <xdr:nvSpPr>
        <xdr:cNvPr id="3909" name="TextBox 3908">
          <a:extLst>
            <a:ext uri="{FF2B5EF4-FFF2-40B4-BE49-F238E27FC236}">
              <a16:creationId xmlns:a16="http://schemas.microsoft.com/office/drawing/2014/main" id="{945A873A-7769-4B11-AEA7-E177AB0324D8}"/>
            </a:ext>
          </a:extLst>
        </xdr:cNvPr>
        <xdr:cNvSpPr txBox="1"/>
      </xdr:nvSpPr>
      <xdr:spPr>
        <a:xfrm>
          <a:off x="0" y="1492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9</xdr:row>
      <xdr:rowOff>0</xdr:rowOff>
    </xdr:from>
    <xdr:ext cx="65" cy="172227"/>
    <xdr:sp macro="" textlink="">
      <xdr:nvSpPr>
        <xdr:cNvPr id="3910" name="TextBox 3909">
          <a:extLst>
            <a:ext uri="{FF2B5EF4-FFF2-40B4-BE49-F238E27FC236}">
              <a16:creationId xmlns:a16="http://schemas.microsoft.com/office/drawing/2014/main" id="{E95A763C-BC3A-486D-ADDF-4C86BFF622B7}"/>
            </a:ext>
          </a:extLst>
        </xdr:cNvPr>
        <xdr:cNvSpPr txBox="1"/>
      </xdr:nvSpPr>
      <xdr:spPr>
        <a:xfrm>
          <a:off x="0" y="1473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2</xdr:row>
      <xdr:rowOff>0</xdr:rowOff>
    </xdr:from>
    <xdr:ext cx="65" cy="172227"/>
    <xdr:sp macro="" textlink="">
      <xdr:nvSpPr>
        <xdr:cNvPr id="3911" name="TextBox 3910">
          <a:extLst>
            <a:ext uri="{FF2B5EF4-FFF2-40B4-BE49-F238E27FC236}">
              <a16:creationId xmlns:a16="http://schemas.microsoft.com/office/drawing/2014/main" id="{7A978013-585F-429E-ADA5-48E27B4D4F69}"/>
            </a:ext>
          </a:extLst>
        </xdr:cNvPr>
        <xdr:cNvSpPr txBox="1"/>
      </xdr:nvSpPr>
      <xdr:spPr>
        <a:xfrm>
          <a:off x="0" y="1346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5</xdr:row>
      <xdr:rowOff>0</xdr:rowOff>
    </xdr:from>
    <xdr:ext cx="65" cy="172227"/>
    <xdr:sp macro="" textlink="">
      <xdr:nvSpPr>
        <xdr:cNvPr id="3912" name="TextBox 3911">
          <a:extLst>
            <a:ext uri="{FF2B5EF4-FFF2-40B4-BE49-F238E27FC236}">
              <a16:creationId xmlns:a16="http://schemas.microsoft.com/office/drawing/2014/main" id="{A52ECD0E-2E9E-45A9-B72E-D259BF8A0C39}"/>
            </a:ext>
          </a:extLst>
        </xdr:cNvPr>
        <xdr:cNvSpPr txBox="1"/>
      </xdr:nvSpPr>
      <xdr:spPr>
        <a:xfrm>
          <a:off x="0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4</xdr:row>
      <xdr:rowOff>0</xdr:rowOff>
    </xdr:from>
    <xdr:ext cx="65" cy="172227"/>
    <xdr:sp macro="" textlink="">
      <xdr:nvSpPr>
        <xdr:cNvPr id="3913" name="TextBox 3912">
          <a:extLst>
            <a:ext uri="{FF2B5EF4-FFF2-40B4-BE49-F238E27FC236}">
              <a16:creationId xmlns:a16="http://schemas.microsoft.com/office/drawing/2014/main" id="{0EA2AF3C-BB88-4D15-8DC9-8601AFB7DA84}"/>
            </a:ext>
          </a:extLst>
        </xdr:cNvPr>
        <xdr:cNvSpPr txBox="1"/>
      </xdr:nvSpPr>
      <xdr:spPr>
        <a:xfrm>
          <a:off x="0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7</xdr:row>
      <xdr:rowOff>0</xdr:rowOff>
    </xdr:from>
    <xdr:ext cx="65" cy="172227"/>
    <xdr:sp macro="" textlink="">
      <xdr:nvSpPr>
        <xdr:cNvPr id="3914" name="TextBox 3913">
          <a:extLst>
            <a:ext uri="{FF2B5EF4-FFF2-40B4-BE49-F238E27FC236}">
              <a16:creationId xmlns:a16="http://schemas.microsoft.com/office/drawing/2014/main" id="{F5486FD9-00ED-461C-8427-0AFEE94F4BAF}"/>
            </a:ext>
          </a:extLst>
        </xdr:cNvPr>
        <xdr:cNvSpPr txBox="1"/>
      </xdr:nvSpPr>
      <xdr:spPr>
        <a:xfrm>
          <a:off x="0" y="1802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915" name="TextBox 3914">
          <a:extLst>
            <a:ext uri="{FF2B5EF4-FFF2-40B4-BE49-F238E27FC236}">
              <a16:creationId xmlns:a16="http://schemas.microsoft.com/office/drawing/2014/main" id="{D4FEAFCA-640E-45C5-857B-5AAF1797511B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916" name="TextBox 3915">
          <a:extLst>
            <a:ext uri="{FF2B5EF4-FFF2-40B4-BE49-F238E27FC236}">
              <a16:creationId xmlns:a16="http://schemas.microsoft.com/office/drawing/2014/main" id="{AFBA1D45-35E8-4A4C-B7E0-362456C50970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917" name="TextBox 3916">
          <a:extLst>
            <a:ext uri="{FF2B5EF4-FFF2-40B4-BE49-F238E27FC236}">
              <a16:creationId xmlns:a16="http://schemas.microsoft.com/office/drawing/2014/main" id="{28708C2C-4EA2-4D80-A41B-41095B1B821E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7</xdr:row>
      <xdr:rowOff>0</xdr:rowOff>
    </xdr:from>
    <xdr:ext cx="65" cy="172227"/>
    <xdr:sp macro="" textlink="">
      <xdr:nvSpPr>
        <xdr:cNvPr id="3918" name="TextBox 3917">
          <a:extLst>
            <a:ext uri="{FF2B5EF4-FFF2-40B4-BE49-F238E27FC236}">
              <a16:creationId xmlns:a16="http://schemas.microsoft.com/office/drawing/2014/main" id="{E6F12FCE-066C-447E-99E1-1A9845D98EBF}"/>
            </a:ext>
          </a:extLst>
        </xdr:cNvPr>
        <xdr:cNvSpPr txBox="1"/>
      </xdr:nvSpPr>
      <xdr:spPr>
        <a:xfrm>
          <a:off x="0" y="1802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3919" name="TextBox 3918">
          <a:extLst>
            <a:ext uri="{FF2B5EF4-FFF2-40B4-BE49-F238E27FC236}">
              <a16:creationId xmlns:a16="http://schemas.microsoft.com/office/drawing/2014/main" id="{3F6FD27D-152E-4D34-B16E-0C95400C3687}"/>
            </a:ext>
          </a:extLst>
        </xdr:cNvPr>
        <xdr:cNvSpPr txBox="1"/>
      </xdr:nvSpPr>
      <xdr:spPr>
        <a:xfrm>
          <a:off x="0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3920" name="TextBox 3919">
          <a:extLst>
            <a:ext uri="{FF2B5EF4-FFF2-40B4-BE49-F238E27FC236}">
              <a16:creationId xmlns:a16="http://schemas.microsoft.com/office/drawing/2014/main" id="{DD518A62-CCB7-43EC-8C6D-AD20EE5B4D4F}"/>
            </a:ext>
          </a:extLst>
        </xdr:cNvPr>
        <xdr:cNvSpPr txBox="1"/>
      </xdr:nvSpPr>
      <xdr:spPr>
        <a:xfrm>
          <a:off x="0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921" name="TextBox 3920">
          <a:extLst>
            <a:ext uri="{FF2B5EF4-FFF2-40B4-BE49-F238E27FC236}">
              <a16:creationId xmlns:a16="http://schemas.microsoft.com/office/drawing/2014/main" id="{29CCCCD6-6430-4B55-AC7C-694F2CCDA097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3922" name="TextBox 3921">
          <a:extLst>
            <a:ext uri="{FF2B5EF4-FFF2-40B4-BE49-F238E27FC236}">
              <a16:creationId xmlns:a16="http://schemas.microsoft.com/office/drawing/2014/main" id="{19648CD5-3159-4DE2-8431-1027CD16B7A7}"/>
            </a:ext>
          </a:extLst>
        </xdr:cNvPr>
        <xdr:cNvSpPr txBox="1"/>
      </xdr:nvSpPr>
      <xdr:spPr>
        <a:xfrm>
          <a:off x="0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923" name="TextBox 3922">
          <a:extLst>
            <a:ext uri="{FF2B5EF4-FFF2-40B4-BE49-F238E27FC236}">
              <a16:creationId xmlns:a16="http://schemas.microsoft.com/office/drawing/2014/main" id="{AB690731-8791-4887-AF5C-DFBD66CBBEAC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3924" name="TextBox 3923">
          <a:extLst>
            <a:ext uri="{FF2B5EF4-FFF2-40B4-BE49-F238E27FC236}">
              <a16:creationId xmlns:a16="http://schemas.microsoft.com/office/drawing/2014/main" id="{6D297A4C-EF9B-4774-AE7A-BD292E407699}"/>
            </a:ext>
          </a:extLst>
        </xdr:cNvPr>
        <xdr:cNvSpPr txBox="1"/>
      </xdr:nvSpPr>
      <xdr:spPr>
        <a:xfrm>
          <a:off x="0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0</xdr:row>
      <xdr:rowOff>0</xdr:rowOff>
    </xdr:from>
    <xdr:ext cx="65" cy="172227"/>
    <xdr:sp macro="" textlink="">
      <xdr:nvSpPr>
        <xdr:cNvPr id="3925" name="TextBox 3924">
          <a:extLst>
            <a:ext uri="{FF2B5EF4-FFF2-40B4-BE49-F238E27FC236}">
              <a16:creationId xmlns:a16="http://schemas.microsoft.com/office/drawing/2014/main" id="{E397336B-D796-45DE-9239-1AC76BC95739}"/>
            </a:ext>
          </a:extLst>
        </xdr:cNvPr>
        <xdr:cNvSpPr txBox="1"/>
      </xdr:nvSpPr>
      <xdr:spPr>
        <a:xfrm>
          <a:off x="0" y="579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926" name="TextBox 3925">
          <a:extLst>
            <a:ext uri="{FF2B5EF4-FFF2-40B4-BE49-F238E27FC236}">
              <a16:creationId xmlns:a16="http://schemas.microsoft.com/office/drawing/2014/main" id="{819E98AF-7BF4-4044-A6C4-77BB88928497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3927" name="TextBox 3926">
          <a:extLst>
            <a:ext uri="{FF2B5EF4-FFF2-40B4-BE49-F238E27FC236}">
              <a16:creationId xmlns:a16="http://schemas.microsoft.com/office/drawing/2014/main" id="{FDBFA7BB-8ADE-4182-BE19-64A5F03346FE}"/>
            </a:ext>
          </a:extLst>
        </xdr:cNvPr>
        <xdr:cNvSpPr txBox="1"/>
      </xdr:nvSpPr>
      <xdr:spPr>
        <a:xfrm>
          <a:off x="0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3928" name="TextBox 3927">
          <a:extLst>
            <a:ext uri="{FF2B5EF4-FFF2-40B4-BE49-F238E27FC236}">
              <a16:creationId xmlns:a16="http://schemas.microsoft.com/office/drawing/2014/main" id="{4C463BD8-19EE-41E6-85D2-F5CFE3EA2155}"/>
            </a:ext>
          </a:extLst>
        </xdr:cNvPr>
        <xdr:cNvSpPr txBox="1"/>
      </xdr:nvSpPr>
      <xdr:spPr>
        <a:xfrm>
          <a:off x="0" y="1419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3929" name="TextBox 3928">
          <a:extLst>
            <a:ext uri="{FF2B5EF4-FFF2-40B4-BE49-F238E27FC236}">
              <a16:creationId xmlns:a16="http://schemas.microsoft.com/office/drawing/2014/main" id="{94EC99A2-CDFB-40B5-AF98-E837D0CA4CFE}"/>
            </a:ext>
          </a:extLst>
        </xdr:cNvPr>
        <xdr:cNvSpPr txBox="1"/>
      </xdr:nvSpPr>
      <xdr:spPr>
        <a:xfrm>
          <a:off x="0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</xdr:row>
      <xdr:rowOff>0</xdr:rowOff>
    </xdr:from>
    <xdr:ext cx="65" cy="172227"/>
    <xdr:sp macro="" textlink="">
      <xdr:nvSpPr>
        <xdr:cNvPr id="3930" name="TextBox 3929">
          <a:extLst>
            <a:ext uri="{FF2B5EF4-FFF2-40B4-BE49-F238E27FC236}">
              <a16:creationId xmlns:a16="http://schemas.microsoft.com/office/drawing/2014/main" id="{259FB013-4AA5-49E8-99DF-519B4E69E01E}"/>
            </a:ext>
          </a:extLst>
        </xdr:cNvPr>
        <xdr:cNvSpPr txBox="1"/>
      </xdr:nvSpPr>
      <xdr:spPr>
        <a:xfrm>
          <a:off x="0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5</xdr:row>
      <xdr:rowOff>0</xdr:rowOff>
    </xdr:from>
    <xdr:ext cx="65" cy="172227"/>
    <xdr:sp macro="" textlink="">
      <xdr:nvSpPr>
        <xdr:cNvPr id="3931" name="TextBox 3930">
          <a:extLst>
            <a:ext uri="{FF2B5EF4-FFF2-40B4-BE49-F238E27FC236}">
              <a16:creationId xmlns:a16="http://schemas.microsoft.com/office/drawing/2014/main" id="{97B032B3-A78F-4E5E-8A48-66DFFC961A64}"/>
            </a:ext>
          </a:extLst>
        </xdr:cNvPr>
        <xdr:cNvSpPr txBox="1"/>
      </xdr:nvSpPr>
      <xdr:spPr>
        <a:xfrm>
          <a:off x="0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932" name="TextBox 3931">
          <a:extLst>
            <a:ext uri="{FF2B5EF4-FFF2-40B4-BE49-F238E27FC236}">
              <a16:creationId xmlns:a16="http://schemas.microsoft.com/office/drawing/2014/main" id="{0FF557B7-C259-4F32-8366-E27EFBE50A2D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3933" name="TextBox 3932">
          <a:extLst>
            <a:ext uri="{FF2B5EF4-FFF2-40B4-BE49-F238E27FC236}">
              <a16:creationId xmlns:a16="http://schemas.microsoft.com/office/drawing/2014/main" id="{1E3FE489-E3AC-442D-8D94-B7A2DD952584}"/>
            </a:ext>
          </a:extLst>
        </xdr:cNvPr>
        <xdr:cNvSpPr txBox="1"/>
      </xdr:nvSpPr>
      <xdr:spPr>
        <a:xfrm>
          <a:off x="0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1</xdr:row>
      <xdr:rowOff>0</xdr:rowOff>
    </xdr:from>
    <xdr:ext cx="65" cy="172227"/>
    <xdr:sp macro="" textlink="">
      <xdr:nvSpPr>
        <xdr:cNvPr id="3934" name="TextBox 3933">
          <a:extLst>
            <a:ext uri="{FF2B5EF4-FFF2-40B4-BE49-F238E27FC236}">
              <a16:creationId xmlns:a16="http://schemas.microsoft.com/office/drawing/2014/main" id="{0E02E30C-F21A-46C4-AD90-12A7C21159B9}"/>
            </a:ext>
          </a:extLst>
        </xdr:cNvPr>
        <xdr:cNvSpPr txBox="1"/>
      </xdr:nvSpPr>
      <xdr:spPr>
        <a:xfrm>
          <a:off x="0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6</xdr:row>
      <xdr:rowOff>0</xdr:rowOff>
    </xdr:from>
    <xdr:ext cx="65" cy="172227"/>
    <xdr:sp macro="" textlink="">
      <xdr:nvSpPr>
        <xdr:cNvPr id="3935" name="TextBox 3934">
          <a:extLst>
            <a:ext uri="{FF2B5EF4-FFF2-40B4-BE49-F238E27FC236}">
              <a16:creationId xmlns:a16="http://schemas.microsoft.com/office/drawing/2014/main" id="{6833C9A2-AC6D-4F32-B78C-62443657BC00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936" name="TextBox 3935">
          <a:extLst>
            <a:ext uri="{FF2B5EF4-FFF2-40B4-BE49-F238E27FC236}">
              <a16:creationId xmlns:a16="http://schemas.microsoft.com/office/drawing/2014/main" id="{70FBE100-3D0D-4F0F-9001-1AB0370FDD8E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937" name="TextBox 3936">
          <a:extLst>
            <a:ext uri="{FF2B5EF4-FFF2-40B4-BE49-F238E27FC236}">
              <a16:creationId xmlns:a16="http://schemas.microsoft.com/office/drawing/2014/main" id="{8FD23620-2DCD-4BF8-92ED-4C9BC8C7A2FE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938" name="TextBox 3937">
          <a:extLst>
            <a:ext uri="{FF2B5EF4-FFF2-40B4-BE49-F238E27FC236}">
              <a16:creationId xmlns:a16="http://schemas.microsoft.com/office/drawing/2014/main" id="{79A0B14C-698B-4C19-9057-23811F086810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6</xdr:row>
      <xdr:rowOff>0</xdr:rowOff>
    </xdr:from>
    <xdr:ext cx="65" cy="172227"/>
    <xdr:sp macro="" textlink="">
      <xdr:nvSpPr>
        <xdr:cNvPr id="3939" name="TextBox 3938">
          <a:extLst>
            <a:ext uri="{FF2B5EF4-FFF2-40B4-BE49-F238E27FC236}">
              <a16:creationId xmlns:a16="http://schemas.microsoft.com/office/drawing/2014/main" id="{3C14D553-E55E-4D35-AA5A-323E0F9192F5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9</xdr:row>
      <xdr:rowOff>0</xdr:rowOff>
    </xdr:from>
    <xdr:ext cx="65" cy="172227"/>
    <xdr:sp macro="" textlink="">
      <xdr:nvSpPr>
        <xdr:cNvPr id="3940" name="TextBox 3939">
          <a:extLst>
            <a:ext uri="{FF2B5EF4-FFF2-40B4-BE49-F238E27FC236}">
              <a16:creationId xmlns:a16="http://schemas.microsoft.com/office/drawing/2014/main" id="{54B61890-39BD-4E34-B111-CCAE88559FFA}"/>
            </a:ext>
          </a:extLst>
        </xdr:cNvPr>
        <xdr:cNvSpPr txBox="1"/>
      </xdr:nvSpPr>
      <xdr:spPr>
        <a:xfrm>
          <a:off x="0" y="926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0</xdr:row>
      <xdr:rowOff>0</xdr:rowOff>
    </xdr:from>
    <xdr:ext cx="65" cy="172227"/>
    <xdr:sp macro="" textlink="">
      <xdr:nvSpPr>
        <xdr:cNvPr id="3941" name="TextBox 3940">
          <a:extLst>
            <a:ext uri="{FF2B5EF4-FFF2-40B4-BE49-F238E27FC236}">
              <a16:creationId xmlns:a16="http://schemas.microsoft.com/office/drawing/2014/main" id="{6D931664-C32B-4602-AE7B-5443943C321E}"/>
            </a:ext>
          </a:extLst>
        </xdr:cNvPr>
        <xdr:cNvSpPr txBox="1"/>
      </xdr:nvSpPr>
      <xdr:spPr>
        <a:xfrm>
          <a:off x="0" y="944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2</xdr:row>
      <xdr:rowOff>0</xdr:rowOff>
    </xdr:from>
    <xdr:ext cx="65" cy="172227"/>
    <xdr:sp macro="" textlink="">
      <xdr:nvSpPr>
        <xdr:cNvPr id="3942" name="TextBox 3941">
          <a:extLst>
            <a:ext uri="{FF2B5EF4-FFF2-40B4-BE49-F238E27FC236}">
              <a16:creationId xmlns:a16="http://schemas.microsoft.com/office/drawing/2014/main" id="{1DC78197-8CE0-449C-8ACE-00030D41B4DD}"/>
            </a:ext>
          </a:extLst>
        </xdr:cNvPr>
        <xdr:cNvSpPr txBox="1"/>
      </xdr:nvSpPr>
      <xdr:spPr>
        <a:xfrm>
          <a:off x="0" y="798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7</xdr:row>
      <xdr:rowOff>0</xdr:rowOff>
    </xdr:from>
    <xdr:ext cx="65" cy="172227"/>
    <xdr:sp macro="" textlink="">
      <xdr:nvSpPr>
        <xdr:cNvPr id="3943" name="TextBox 3942">
          <a:extLst>
            <a:ext uri="{FF2B5EF4-FFF2-40B4-BE49-F238E27FC236}">
              <a16:creationId xmlns:a16="http://schemas.microsoft.com/office/drawing/2014/main" id="{F9E915B0-7F3A-4CD9-9C12-2CA24AAD3659}"/>
            </a:ext>
          </a:extLst>
        </xdr:cNvPr>
        <xdr:cNvSpPr txBox="1"/>
      </xdr:nvSpPr>
      <xdr:spPr>
        <a:xfrm>
          <a:off x="0" y="889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0</xdr:row>
      <xdr:rowOff>0</xdr:rowOff>
    </xdr:from>
    <xdr:ext cx="65" cy="172227"/>
    <xdr:sp macro="" textlink="">
      <xdr:nvSpPr>
        <xdr:cNvPr id="3944" name="TextBox 3943">
          <a:extLst>
            <a:ext uri="{FF2B5EF4-FFF2-40B4-BE49-F238E27FC236}">
              <a16:creationId xmlns:a16="http://schemas.microsoft.com/office/drawing/2014/main" id="{86008C56-C531-4D16-AE04-615E447DA9D6}"/>
            </a:ext>
          </a:extLst>
        </xdr:cNvPr>
        <xdr:cNvSpPr txBox="1"/>
      </xdr:nvSpPr>
      <xdr:spPr>
        <a:xfrm>
          <a:off x="0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4</xdr:row>
      <xdr:rowOff>0</xdr:rowOff>
    </xdr:from>
    <xdr:ext cx="65" cy="172227"/>
    <xdr:sp macro="" textlink="">
      <xdr:nvSpPr>
        <xdr:cNvPr id="3945" name="TextBox 3944">
          <a:extLst>
            <a:ext uri="{FF2B5EF4-FFF2-40B4-BE49-F238E27FC236}">
              <a16:creationId xmlns:a16="http://schemas.microsoft.com/office/drawing/2014/main" id="{19988D91-5EC5-49BF-ADCB-B717C27DCB5B}"/>
            </a:ext>
          </a:extLst>
        </xdr:cNvPr>
        <xdr:cNvSpPr txBox="1"/>
      </xdr:nvSpPr>
      <xdr:spPr>
        <a:xfrm>
          <a:off x="0" y="1017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2</xdr:row>
      <xdr:rowOff>0</xdr:rowOff>
    </xdr:from>
    <xdr:ext cx="65" cy="172227"/>
    <xdr:sp macro="" textlink="">
      <xdr:nvSpPr>
        <xdr:cNvPr id="3946" name="TextBox 3945">
          <a:extLst>
            <a:ext uri="{FF2B5EF4-FFF2-40B4-BE49-F238E27FC236}">
              <a16:creationId xmlns:a16="http://schemas.microsoft.com/office/drawing/2014/main" id="{ED311A13-B34A-464F-BA94-4A018B27939A}"/>
            </a:ext>
          </a:extLst>
        </xdr:cNvPr>
        <xdr:cNvSpPr txBox="1"/>
      </xdr:nvSpPr>
      <xdr:spPr>
        <a:xfrm>
          <a:off x="0" y="981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3</xdr:row>
      <xdr:rowOff>0</xdr:rowOff>
    </xdr:from>
    <xdr:ext cx="65" cy="172227"/>
    <xdr:sp macro="" textlink="">
      <xdr:nvSpPr>
        <xdr:cNvPr id="3947" name="TextBox 3946">
          <a:extLst>
            <a:ext uri="{FF2B5EF4-FFF2-40B4-BE49-F238E27FC236}">
              <a16:creationId xmlns:a16="http://schemas.microsoft.com/office/drawing/2014/main" id="{7CA1944B-6387-48F1-96C0-C1E6C00C0BCE}"/>
            </a:ext>
          </a:extLst>
        </xdr:cNvPr>
        <xdr:cNvSpPr txBox="1"/>
      </xdr:nvSpPr>
      <xdr:spPr>
        <a:xfrm>
          <a:off x="0" y="816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8</xdr:row>
      <xdr:rowOff>0</xdr:rowOff>
    </xdr:from>
    <xdr:ext cx="65" cy="172227"/>
    <xdr:sp macro="" textlink="">
      <xdr:nvSpPr>
        <xdr:cNvPr id="3948" name="TextBox 3947">
          <a:extLst>
            <a:ext uri="{FF2B5EF4-FFF2-40B4-BE49-F238E27FC236}">
              <a16:creationId xmlns:a16="http://schemas.microsoft.com/office/drawing/2014/main" id="{30E350CD-D873-4BE6-A879-10761C7035AE}"/>
            </a:ext>
          </a:extLst>
        </xdr:cNvPr>
        <xdr:cNvSpPr txBox="1"/>
      </xdr:nvSpPr>
      <xdr:spPr>
        <a:xfrm>
          <a:off x="0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949" name="TextBox 3948">
          <a:extLst>
            <a:ext uri="{FF2B5EF4-FFF2-40B4-BE49-F238E27FC236}">
              <a16:creationId xmlns:a16="http://schemas.microsoft.com/office/drawing/2014/main" id="{3E040F19-8DFB-409D-B0B4-5FAB8997C7F4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950" name="TextBox 3949">
          <a:extLst>
            <a:ext uri="{FF2B5EF4-FFF2-40B4-BE49-F238E27FC236}">
              <a16:creationId xmlns:a16="http://schemas.microsoft.com/office/drawing/2014/main" id="{564657DA-1A14-4802-81B2-1465FC07206E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951" name="TextBox 3950">
          <a:extLst>
            <a:ext uri="{FF2B5EF4-FFF2-40B4-BE49-F238E27FC236}">
              <a16:creationId xmlns:a16="http://schemas.microsoft.com/office/drawing/2014/main" id="{E4ACF7B0-1CA3-48A1-B792-6CEBDC9D3BE3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952" name="TextBox 3951">
          <a:extLst>
            <a:ext uri="{FF2B5EF4-FFF2-40B4-BE49-F238E27FC236}">
              <a16:creationId xmlns:a16="http://schemas.microsoft.com/office/drawing/2014/main" id="{9BF6297E-6331-4CFA-8BA8-E3EA3D323A4C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953" name="TextBox 3952">
          <a:extLst>
            <a:ext uri="{FF2B5EF4-FFF2-40B4-BE49-F238E27FC236}">
              <a16:creationId xmlns:a16="http://schemas.microsoft.com/office/drawing/2014/main" id="{38DB8289-D652-4F7D-855B-A35F66E23E6D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954" name="TextBox 3953">
          <a:extLst>
            <a:ext uri="{FF2B5EF4-FFF2-40B4-BE49-F238E27FC236}">
              <a16:creationId xmlns:a16="http://schemas.microsoft.com/office/drawing/2014/main" id="{ECF42F2D-5B2F-451F-B462-D90C16A98E1E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955" name="TextBox 3954">
          <a:extLst>
            <a:ext uri="{FF2B5EF4-FFF2-40B4-BE49-F238E27FC236}">
              <a16:creationId xmlns:a16="http://schemas.microsoft.com/office/drawing/2014/main" id="{11B3947D-E851-4ACA-897A-EE0FCB8B79FE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956" name="TextBox 3955">
          <a:extLst>
            <a:ext uri="{FF2B5EF4-FFF2-40B4-BE49-F238E27FC236}">
              <a16:creationId xmlns:a16="http://schemas.microsoft.com/office/drawing/2014/main" id="{A7EA19D7-DDD2-48A6-B3E8-E45E8F967E72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957" name="TextBox 3956">
          <a:extLst>
            <a:ext uri="{FF2B5EF4-FFF2-40B4-BE49-F238E27FC236}">
              <a16:creationId xmlns:a16="http://schemas.microsoft.com/office/drawing/2014/main" id="{29082556-CA33-4ABB-AA8E-E129B0C5F730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958" name="TextBox 3957">
          <a:extLst>
            <a:ext uri="{FF2B5EF4-FFF2-40B4-BE49-F238E27FC236}">
              <a16:creationId xmlns:a16="http://schemas.microsoft.com/office/drawing/2014/main" id="{2CBE4A80-B5C6-48F2-B4AB-B7C18927CC3B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959" name="TextBox 3958">
          <a:extLst>
            <a:ext uri="{FF2B5EF4-FFF2-40B4-BE49-F238E27FC236}">
              <a16:creationId xmlns:a16="http://schemas.microsoft.com/office/drawing/2014/main" id="{9C6547D1-57A7-4E99-BD6C-1F88D2F64619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960" name="TextBox 3959">
          <a:extLst>
            <a:ext uri="{FF2B5EF4-FFF2-40B4-BE49-F238E27FC236}">
              <a16:creationId xmlns:a16="http://schemas.microsoft.com/office/drawing/2014/main" id="{ED100952-7937-4558-A913-61CB10FC4B02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3961" name="TextBox 3960">
          <a:extLst>
            <a:ext uri="{FF2B5EF4-FFF2-40B4-BE49-F238E27FC236}">
              <a16:creationId xmlns:a16="http://schemas.microsoft.com/office/drawing/2014/main" id="{C877F727-86B5-44CD-A8F1-248F710ECD4F}"/>
            </a:ext>
          </a:extLst>
        </xdr:cNvPr>
        <xdr:cNvSpPr txBox="1"/>
      </xdr:nvSpPr>
      <xdr:spPr>
        <a:xfrm>
          <a:off x="0" y="1419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3962" name="TextBox 3961">
          <a:extLst>
            <a:ext uri="{FF2B5EF4-FFF2-40B4-BE49-F238E27FC236}">
              <a16:creationId xmlns:a16="http://schemas.microsoft.com/office/drawing/2014/main" id="{F9EAF11D-E8F4-4D2C-9FA0-366DEE85D0E2}"/>
            </a:ext>
          </a:extLst>
        </xdr:cNvPr>
        <xdr:cNvSpPr txBox="1"/>
      </xdr:nvSpPr>
      <xdr:spPr>
        <a:xfrm>
          <a:off x="0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</xdr:row>
      <xdr:rowOff>0</xdr:rowOff>
    </xdr:from>
    <xdr:ext cx="65" cy="172227"/>
    <xdr:sp macro="" textlink="">
      <xdr:nvSpPr>
        <xdr:cNvPr id="3963" name="TextBox 3962">
          <a:extLst>
            <a:ext uri="{FF2B5EF4-FFF2-40B4-BE49-F238E27FC236}">
              <a16:creationId xmlns:a16="http://schemas.microsoft.com/office/drawing/2014/main" id="{D4AB24F3-9E2D-4E0B-898B-785E18BD2E28}"/>
            </a:ext>
          </a:extLst>
        </xdr:cNvPr>
        <xdr:cNvSpPr txBox="1"/>
      </xdr:nvSpPr>
      <xdr:spPr>
        <a:xfrm>
          <a:off x="0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5</xdr:row>
      <xdr:rowOff>0</xdr:rowOff>
    </xdr:from>
    <xdr:ext cx="65" cy="172227"/>
    <xdr:sp macro="" textlink="">
      <xdr:nvSpPr>
        <xdr:cNvPr id="3964" name="TextBox 3963">
          <a:extLst>
            <a:ext uri="{FF2B5EF4-FFF2-40B4-BE49-F238E27FC236}">
              <a16:creationId xmlns:a16="http://schemas.microsoft.com/office/drawing/2014/main" id="{9AD94B49-AAA7-4DBE-AEA9-9A9523756004}"/>
            </a:ext>
          </a:extLst>
        </xdr:cNvPr>
        <xdr:cNvSpPr txBox="1"/>
      </xdr:nvSpPr>
      <xdr:spPr>
        <a:xfrm>
          <a:off x="0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965" name="TextBox 3964">
          <a:extLst>
            <a:ext uri="{FF2B5EF4-FFF2-40B4-BE49-F238E27FC236}">
              <a16:creationId xmlns:a16="http://schemas.microsoft.com/office/drawing/2014/main" id="{A1A2CB81-37D5-4BFB-8FD6-92EDFBC1A4DD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3966" name="TextBox 3965">
          <a:extLst>
            <a:ext uri="{FF2B5EF4-FFF2-40B4-BE49-F238E27FC236}">
              <a16:creationId xmlns:a16="http://schemas.microsoft.com/office/drawing/2014/main" id="{B6FE8AA5-9929-4644-841E-63F4B9060773}"/>
            </a:ext>
          </a:extLst>
        </xdr:cNvPr>
        <xdr:cNvSpPr txBox="1"/>
      </xdr:nvSpPr>
      <xdr:spPr>
        <a:xfrm>
          <a:off x="0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1</xdr:row>
      <xdr:rowOff>0</xdr:rowOff>
    </xdr:from>
    <xdr:ext cx="65" cy="172227"/>
    <xdr:sp macro="" textlink="">
      <xdr:nvSpPr>
        <xdr:cNvPr id="3967" name="TextBox 3966">
          <a:extLst>
            <a:ext uri="{FF2B5EF4-FFF2-40B4-BE49-F238E27FC236}">
              <a16:creationId xmlns:a16="http://schemas.microsoft.com/office/drawing/2014/main" id="{918C866A-0B08-4520-8F3C-3A55AE18536C}"/>
            </a:ext>
          </a:extLst>
        </xdr:cNvPr>
        <xdr:cNvSpPr txBox="1"/>
      </xdr:nvSpPr>
      <xdr:spPr>
        <a:xfrm>
          <a:off x="0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6</xdr:row>
      <xdr:rowOff>0</xdr:rowOff>
    </xdr:from>
    <xdr:ext cx="65" cy="172227"/>
    <xdr:sp macro="" textlink="">
      <xdr:nvSpPr>
        <xdr:cNvPr id="3968" name="TextBox 3967">
          <a:extLst>
            <a:ext uri="{FF2B5EF4-FFF2-40B4-BE49-F238E27FC236}">
              <a16:creationId xmlns:a16="http://schemas.microsoft.com/office/drawing/2014/main" id="{12046E2C-91C6-49F8-A6DC-F9C8F48A358D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969" name="TextBox 3968">
          <a:extLst>
            <a:ext uri="{FF2B5EF4-FFF2-40B4-BE49-F238E27FC236}">
              <a16:creationId xmlns:a16="http://schemas.microsoft.com/office/drawing/2014/main" id="{8AA98980-0663-47C3-9E48-8B9C32623685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970" name="TextBox 3969">
          <a:extLst>
            <a:ext uri="{FF2B5EF4-FFF2-40B4-BE49-F238E27FC236}">
              <a16:creationId xmlns:a16="http://schemas.microsoft.com/office/drawing/2014/main" id="{F707A0E6-AD84-47C2-AA48-0AED4C6E3059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3971" name="TextBox 3970">
          <a:extLst>
            <a:ext uri="{FF2B5EF4-FFF2-40B4-BE49-F238E27FC236}">
              <a16:creationId xmlns:a16="http://schemas.microsoft.com/office/drawing/2014/main" id="{B5F43DE8-52F1-4609-A8E3-9494C2CC26C7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6</xdr:row>
      <xdr:rowOff>0</xdr:rowOff>
    </xdr:from>
    <xdr:ext cx="65" cy="172227"/>
    <xdr:sp macro="" textlink="">
      <xdr:nvSpPr>
        <xdr:cNvPr id="3972" name="TextBox 3971">
          <a:extLst>
            <a:ext uri="{FF2B5EF4-FFF2-40B4-BE49-F238E27FC236}">
              <a16:creationId xmlns:a16="http://schemas.microsoft.com/office/drawing/2014/main" id="{74A731CF-CA50-425E-9D2B-807FAB336257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9</xdr:row>
      <xdr:rowOff>0</xdr:rowOff>
    </xdr:from>
    <xdr:ext cx="65" cy="172227"/>
    <xdr:sp macro="" textlink="">
      <xdr:nvSpPr>
        <xdr:cNvPr id="3973" name="TextBox 3972">
          <a:extLst>
            <a:ext uri="{FF2B5EF4-FFF2-40B4-BE49-F238E27FC236}">
              <a16:creationId xmlns:a16="http://schemas.microsoft.com/office/drawing/2014/main" id="{1E8251E5-5AD4-478D-A6A3-5DFAAE2E559C}"/>
            </a:ext>
          </a:extLst>
        </xdr:cNvPr>
        <xdr:cNvSpPr txBox="1"/>
      </xdr:nvSpPr>
      <xdr:spPr>
        <a:xfrm>
          <a:off x="0" y="926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0</xdr:row>
      <xdr:rowOff>0</xdr:rowOff>
    </xdr:from>
    <xdr:ext cx="65" cy="172227"/>
    <xdr:sp macro="" textlink="">
      <xdr:nvSpPr>
        <xdr:cNvPr id="3974" name="TextBox 3973">
          <a:extLst>
            <a:ext uri="{FF2B5EF4-FFF2-40B4-BE49-F238E27FC236}">
              <a16:creationId xmlns:a16="http://schemas.microsoft.com/office/drawing/2014/main" id="{CF612B52-2E97-447D-B54B-60012D5E388D}"/>
            </a:ext>
          </a:extLst>
        </xdr:cNvPr>
        <xdr:cNvSpPr txBox="1"/>
      </xdr:nvSpPr>
      <xdr:spPr>
        <a:xfrm>
          <a:off x="0" y="944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2</xdr:row>
      <xdr:rowOff>0</xdr:rowOff>
    </xdr:from>
    <xdr:ext cx="65" cy="172227"/>
    <xdr:sp macro="" textlink="">
      <xdr:nvSpPr>
        <xdr:cNvPr id="3975" name="TextBox 3974">
          <a:extLst>
            <a:ext uri="{FF2B5EF4-FFF2-40B4-BE49-F238E27FC236}">
              <a16:creationId xmlns:a16="http://schemas.microsoft.com/office/drawing/2014/main" id="{03EDC748-D0AB-4CCC-8852-97085025AD4B}"/>
            </a:ext>
          </a:extLst>
        </xdr:cNvPr>
        <xdr:cNvSpPr txBox="1"/>
      </xdr:nvSpPr>
      <xdr:spPr>
        <a:xfrm>
          <a:off x="0" y="798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7</xdr:row>
      <xdr:rowOff>0</xdr:rowOff>
    </xdr:from>
    <xdr:ext cx="65" cy="172227"/>
    <xdr:sp macro="" textlink="">
      <xdr:nvSpPr>
        <xdr:cNvPr id="3976" name="TextBox 3975">
          <a:extLst>
            <a:ext uri="{FF2B5EF4-FFF2-40B4-BE49-F238E27FC236}">
              <a16:creationId xmlns:a16="http://schemas.microsoft.com/office/drawing/2014/main" id="{E2621829-809B-4038-A0F2-26DD0F3F3950}"/>
            </a:ext>
          </a:extLst>
        </xdr:cNvPr>
        <xdr:cNvSpPr txBox="1"/>
      </xdr:nvSpPr>
      <xdr:spPr>
        <a:xfrm>
          <a:off x="0" y="889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0</xdr:row>
      <xdr:rowOff>0</xdr:rowOff>
    </xdr:from>
    <xdr:ext cx="65" cy="172227"/>
    <xdr:sp macro="" textlink="">
      <xdr:nvSpPr>
        <xdr:cNvPr id="3977" name="TextBox 3976">
          <a:extLst>
            <a:ext uri="{FF2B5EF4-FFF2-40B4-BE49-F238E27FC236}">
              <a16:creationId xmlns:a16="http://schemas.microsoft.com/office/drawing/2014/main" id="{AA017B13-A74C-4893-B156-B6ABEB476B1B}"/>
            </a:ext>
          </a:extLst>
        </xdr:cNvPr>
        <xdr:cNvSpPr txBox="1"/>
      </xdr:nvSpPr>
      <xdr:spPr>
        <a:xfrm>
          <a:off x="0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4</xdr:row>
      <xdr:rowOff>0</xdr:rowOff>
    </xdr:from>
    <xdr:ext cx="65" cy="172227"/>
    <xdr:sp macro="" textlink="">
      <xdr:nvSpPr>
        <xdr:cNvPr id="3978" name="TextBox 3977">
          <a:extLst>
            <a:ext uri="{FF2B5EF4-FFF2-40B4-BE49-F238E27FC236}">
              <a16:creationId xmlns:a16="http://schemas.microsoft.com/office/drawing/2014/main" id="{553F9062-3BEC-4D06-BBE5-3EEB362E2C1C}"/>
            </a:ext>
          </a:extLst>
        </xdr:cNvPr>
        <xdr:cNvSpPr txBox="1"/>
      </xdr:nvSpPr>
      <xdr:spPr>
        <a:xfrm>
          <a:off x="0" y="1017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2</xdr:row>
      <xdr:rowOff>0</xdr:rowOff>
    </xdr:from>
    <xdr:ext cx="65" cy="172227"/>
    <xdr:sp macro="" textlink="">
      <xdr:nvSpPr>
        <xdr:cNvPr id="3979" name="TextBox 3978">
          <a:extLst>
            <a:ext uri="{FF2B5EF4-FFF2-40B4-BE49-F238E27FC236}">
              <a16:creationId xmlns:a16="http://schemas.microsoft.com/office/drawing/2014/main" id="{CD52D014-9C33-429C-97AC-501A40FFF29D}"/>
            </a:ext>
          </a:extLst>
        </xdr:cNvPr>
        <xdr:cNvSpPr txBox="1"/>
      </xdr:nvSpPr>
      <xdr:spPr>
        <a:xfrm>
          <a:off x="0" y="981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3</xdr:row>
      <xdr:rowOff>0</xdr:rowOff>
    </xdr:from>
    <xdr:ext cx="65" cy="172227"/>
    <xdr:sp macro="" textlink="">
      <xdr:nvSpPr>
        <xdr:cNvPr id="3980" name="TextBox 3979">
          <a:extLst>
            <a:ext uri="{FF2B5EF4-FFF2-40B4-BE49-F238E27FC236}">
              <a16:creationId xmlns:a16="http://schemas.microsoft.com/office/drawing/2014/main" id="{52C41990-A3A4-44CF-89C7-2340DD12E6C4}"/>
            </a:ext>
          </a:extLst>
        </xdr:cNvPr>
        <xdr:cNvSpPr txBox="1"/>
      </xdr:nvSpPr>
      <xdr:spPr>
        <a:xfrm>
          <a:off x="0" y="816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8</xdr:row>
      <xdr:rowOff>0</xdr:rowOff>
    </xdr:from>
    <xdr:ext cx="65" cy="172227"/>
    <xdr:sp macro="" textlink="">
      <xdr:nvSpPr>
        <xdr:cNvPr id="3981" name="TextBox 3980">
          <a:extLst>
            <a:ext uri="{FF2B5EF4-FFF2-40B4-BE49-F238E27FC236}">
              <a16:creationId xmlns:a16="http://schemas.microsoft.com/office/drawing/2014/main" id="{4172001C-29E4-49A6-A684-415978587D04}"/>
            </a:ext>
          </a:extLst>
        </xdr:cNvPr>
        <xdr:cNvSpPr txBox="1"/>
      </xdr:nvSpPr>
      <xdr:spPr>
        <a:xfrm>
          <a:off x="0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0</xdr:row>
      <xdr:rowOff>0</xdr:rowOff>
    </xdr:from>
    <xdr:ext cx="65" cy="172227"/>
    <xdr:sp macro="" textlink="">
      <xdr:nvSpPr>
        <xdr:cNvPr id="3982" name="TextBox 3981">
          <a:extLst>
            <a:ext uri="{FF2B5EF4-FFF2-40B4-BE49-F238E27FC236}">
              <a16:creationId xmlns:a16="http://schemas.microsoft.com/office/drawing/2014/main" id="{E11400BC-9244-4A1B-A184-BFC1B37C3F73}"/>
            </a:ext>
          </a:extLst>
        </xdr:cNvPr>
        <xdr:cNvSpPr txBox="1"/>
      </xdr:nvSpPr>
      <xdr:spPr>
        <a:xfrm>
          <a:off x="0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3983" name="TextBox 3982">
          <a:extLst>
            <a:ext uri="{FF2B5EF4-FFF2-40B4-BE49-F238E27FC236}">
              <a16:creationId xmlns:a16="http://schemas.microsoft.com/office/drawing/2014/main" id="{40285127-F8AB-41A9-9465-39C7F00BC73B}"/>
            </a:ext>
          </a:extLst>
        </xdr:cNvPr>
        <xdr:cNvSpPr txBox="1"/>
      </xdr:nvSpPr>
      <xdr:spPr>
        <a:xfrm>
          <a:off x="0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3984" name="TextBox 3983">
          <a:extLst>
            <a:ext uri="{FF2B5EF4-FFF2-40B4-BE49-F238E27FC236}">
              <a16:creationId xmlns:a16="http://schemas.microsoft.com/office/drawing/2014/main" id="{9509290C-8963-4DCE-8FF1-FE094B514191}"/>
            </a:ext>
          </a:extLst>
        </xdr:cNvPr>
        <xdr:cNvSpPr txBox="1"/>
      </xdr:nvSpPr>
      <xdr:spPr>
        <a:xfrm>
          <a:off x="0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8</xdr:row>
      <xdr:rowOff>0</xdr:rowOff>
    </xdr:from>
    <xdr:ext cx="65" cy="172227"/>
    <xdr:sp macro="" textlink="">
      <xdr:nvSpPr>
        <xdr:cNvPr id="3985" name="TextBox 3984">
          <a:extLst>
            <a:ext uri="{FF2B5EF4-FFF2-40B4-BE49-F238E27FC236}">
              <a16:creationId xmlns:a16="http://schemas.microsoft.com/office/drawing/2014/main" id="{8DC94F07-007C-4B11-932C-A554E48C0289}"/>
            </a:ext>
          </a:extLst>
        </xdr:cNvPr>
        <xdr:cNvSpPr txBox="1"/>
      </xdr:nvSpPr>
      <xdr:spPr>
        <a:xfrm>
          <a:off x="0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3986" name="TextBox 3985">
          <a:extLst>
            <a:ext uri="{FF2B5EF4-FFF2-40B4-BE49-F238E27FC236}">
              <a16:creationId xmlns:a16="http://schemas.microsoft.com/office/drawing/2014/main" id="{86C2B8B1-6CC4-4A92-9CBD-57F5482069DE}"/>
            </a:ext>
          </a:extLst>
        </xdr:cNvPr>
        <xdr:cNvSpPr txBox="1"/>
      </xdr:nvSpPr>
      <xdr:spPr>
        <a:xfrm>
          <a:off x="0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8</xdr:row>
      <xdr:rowOff>0</xdr:rowOff>
    </xdr:from>
    <xdr:ext cx="65" cy="172227"/>
    <xdr:sp macro="" textlink="">
      <xdr:nvSpPr>
        <xdr:cNvPr id="3987" name="TextBox 3986">
          <a:extLst>
            <a:ext uri="{FF2B5EF4-FFF2-40B4-BE49-F238E27FC236}">
              <a16:creationId xmlns:a16="http://schemas.microsoft.com/office/drawing/2014/main" id="{84E6D6D1-B622-4B47-90F5-0CFB1DB6531B}"/>
            </a:ext>
          </a:extLst>
        </xdr:cNvPr>
        <xdr:cNvSpPr txBox="1"/>
      </xdr:nvSpPr>
      <xdr:spPr>
        <a:xfrm>
          <a:off x="0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5</xdr:row>
      <xdr:rowOff>0</xdr:rowOff>
    </xdr:from>
    <xdr:ext cx="65" cy="172227"/>
    <xdr:sp macro="" textlink="">
      <xdr:nvSpPr>
        <xdr:cNvPr id="3988" name="TextBox 3987">
          <a:extLst>
            <a:ext uri="{FF2B5EF4-FFF2-40B4-BE49-F238E27FC236}">
              <a16:creationId xmlns:a16="http://schemas.microsoft.com/office/drawing/2014/main" id="{BC9B70FB-4E31-4691-AE57-5433887EDF65}"/>
            </a:ext>
          </a:extLst>
        </xdr:cNvPr>
        <xdr:cNvSpPr txBox="1"/>
      </xdr:nvSpPr>
      <xdr:spPr>
        <a:xfrm>
          <a:off x="0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989" name="TextBox 3988">
          <a:extLst>
            <a:ext uri="{FF2B5EF4-FFF2-40B4-BE49-F238E27FC236}">
              <a16:creationId xmlns:a16="http://schemas.microsoft.com/office/drawing/2014/main" id="{00383125-CDA7-44AA-9648-A11323A925B7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9</xdr:row>
      <xdr:rowOff>0</xdr:rowOff>
    </xdr:from>
    <xdr:ext cx="65" cy="172227"/>
    <xdr:sp macro="" textlink="">
      <xdr:nvSpPr>
        <xdr:cNvPr id="3990" name="TextBox 3989">
          <a:extLst>
            <a:ext uri="{FF2B5EF4-FFF2-40B4-BE49-F238E27FC236}">
              <a16:creationId xmlns:a16="http://schemas.microsoft.com/office/drawing/2014/main" id="{E7DB0BDA-0386-42FB-81B4-53E9878CA127}"/>
            </a:ext>
          </a:extLst>
        </xdr:cNvPr>
        <xdr:cNvSpPr txBox="1"/>
      </xdr:nvSpPr>
      <xdr:spPr>
        <a:xfrm>
          <a:off x="0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3991" name="TextBox 3990">
          <a:extLst>
            <a:ext uri="{FF2B5EF4-FFF2-40B4-BE49-F238E27FC236}">
              <a16:creationId xmlns:a16="http://schemas.microsoft.com/office/drawing/2014/main" id="{1569D7C3-7243-466C-A036-3ABAE06D4FD0}"/>
            </a:ext>
          </a:extLst>
        </xdr:cNvPr>
        <xdr:cNvSpPr txBox="1"/>
      </xdr:nvSpPr>
      <xdr:spPr>
        <a:xfrm>
          <a:off x="0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5</xdr:row>
      <xdr:rowOff>0</xdr:rowOff>
    </xdr:from>
    <xdr:ext cx="65" cy="172227"/>
    <xdr:sp macro="" textlink="">
      <xdr:nvSpPr>
        <xdr:cNvPr id="3992" name="TextBox 3991">
          <a:extLst>
            <a:ext uri="{FF2B5EF4-FFF2-40B4-BE49-F238E27FC236}">
              <a16:creationId xmlns:a16="http://schemas.microsoft.com/office/drawing/2014/main" id="{C89BEE2D-27C6-40EE-8DA9-F1FD18355019}"/>
            </a:ext>
          </a:extLst>
        </xdr:cNvPr>
        <xdr:cNvSpPr txBox="1"/>
      </xdr:nvSpPr>
      <xdr:spPr>
        <a:xfrm>
          <a:off x="0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3993" name="TextBox 3992">
          <a:extLst>
            <a:ext uri="{FF2B5EF4-FFF2-40B4-BE49-F238E27FC236}">
              <a16:creationId xmlns:a16="http://schemas.microsoft.com/office/drawing/2014/main" id="{BFA61ADD-F058-4B72-B570-8F4CCA8D8886}"/>
            </a:ext>
          </a:extLst>
        </xdr:cNvPr>
        <xdr:cNvSpPr txBox="1"/>
      </xdr:nvSpPr>
      <xdr:spPr>
        <a:xfrm>
          <a:off x="0" y="1419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3994" name="TextBox 3993">
          <a:extLst>
            <a:ext uri="{FF2B5EF4-FFF2-40B4-BE49-F238E27FC236}">
              <a16:creationId xmlns:a16="http://schemas.microsoft.com/office/drawing/2014/main" id="{AA5BED12-10AC-4E7E-890F-A17F042D9003}"/>
            </a:ext>
          </a:extLst>
        </xdr:cNvPr>
        <xdr:cNvSpPr txBox="1"/>
      </xdr:nvSpPr>
      <xdr:spPr>
        <a:xfrm>
          <a:off x="0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</xdr:row>
      <xdr:rowOff>0</xdr:rowOff>
    </xdr:from>
    <xdr:ext cx="65" cy="172227"/>
    <xdr:sp macro="" textlink="">
      <xdr:nvSpPr>
        <xdr:cNvPr id="3995" name="TextBox 3994">
          <a:extLst>
            <a:ext uri="{FF2B5EF4-FFF2-40B4-BE49-F238E27FC236}">
              <a16:creationId xmlns:a16="http://schemas.microsoft.com/office/drawing/2014/main" id="{710261D1-965F-44BB-839F-0FDE8960987A}"/>
            </a:ext>
          </a:extLst>
        </xdr:cNvPr>
        <xdr:cNvSpPr txBox="1"/>
      </xdr:nvSpPr>
      <xdr:spPr>
        <a:xfrm>
          <a:off x="0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5</xdr:row>
      <xdr:rowOff>0</xdr:rowOff>
    </xdr:from>
    <xdr:ext cx="65" cy="172227"/>
    <xdr:sp macro="" textlink="">
      <xdr:nvSpPr>
        <xdr:cNvPr id="3996" name="TextBox 3995">
          <a:extLst>
            <a:ext uri="{FF2B5EF4-FFF2-40B4-BE49-F238E27FC236}">
              <a16:creationId xmlns:a16="http://schemas.microsoft.com/office/drawing/2014/main" id="{4EE30BDE-7F01-4CA5-915A-D81460CE0820}"/>
            </a:ext>
          </a:extLst>
        </xdr:cNvPr>
        <xdr:cNvSpPr txBox="1"/>
      </xdr:nvSpPr>
      <xdr:spPr>
        <a:xfrm>
          <a:off x="0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3997" name="TextBox 3996">
          <a:extLst>
            <a:ext uri="{FF2B5EF4-FFF2-40B4-BE49-F238E27FC236}">
              <a16:creationId xmlns:a16="http://schemas.microsoft.com/office/drawing/2014/main" id="{BBD28122-AACA-4A86-AB71-53F72FF5CCB9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3998" name="TextBox 3997">
          <a:extLst>
            <a:ext uri="{FF2B5EF4-FFF2-40B4-BE49-F238E27FC236}">
              <a16:creationId xmlns:a16="http://schemas.microsoft.com/office/drawing/2014/main" id="{C0468A81-0ED2-4BAD-A7FF-DD8649D27E36}"/>
            </a:ext>
          </a:extLst>
        </xdr:cNvPr>
        <xdr:cNvSpPr txBox="1"/>
      </xdr:nvSpPr>
      <xdr:spPr>
        <a:xfrm>
          <a:off x="0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1</xdr:row>
      <xdr:rowOff>0</xdr:rowOff>
    </xdr:from>
    <xdr:ext cx="65" cy="172227"/>
    <xdr:sp macro="" textlink="">
      <xdr:nvSpPr>
        <xdr:cNvPr id="3999" name="TextBox 3998">
          <a:extLst>
            <a:ext uri="{FF2B5EF4-FFF2-40B4-BE49-F238E27FC236}">
              <a16:creationId xmlns:a16="http://schemas.microsoft.com/office/drawing/2014/main" id="{DE3FEAB6-1A48-450C-B0B4-7DE6264E1C5B}"/>
            </a:ext>
          </a:extLst>
        </xdr:cNvPr>
        <xdr:cNvSpPr txBox="1"/>
      </xdr:nvSpPr>
      <xdr:spPr>
        <a:xfrm>
          <a:off x="0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6</xdr:row>
      <xdr:rowOff>0</xdr:rowOff>
    </xdr:from>
    <xdr:ext cx="65" cy="172227"/>
    <xdr:sp macro="" textlink="">
      <xdr:nvSpPr>
        <xdr:cNvPr id="4000" name="TextBox 3999">
          <a:extLst>
            <a:ext uri="{FF2B5EF4-FFF2-40B4-BE49-F238E27FC236}">
              <a16:creationId xmlns:a16="http://schemas.microsoft.com/office/drawing/2014/main" id="{E089A429-9D38-4A0C-B070-FACDA0D34FD8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001" name="TextBox 4000">
          <a:extLst>
            <a:ext uri="{FF2B5EF4-FFF2-40B4-BE49-F238E27FC236}">
              <a16:creationId xmlns:a16="http://schemas.microsoft.com/office/drawing/2014/main" id="{038C6C27-69C6-4C9B-B34D-AB9F525C956F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002" name="TextBox 4001">
          <a:extLst>
            <a:ext uri="{FF2B5EF4-FFF2-40B4-BE49-F238E27FC236}">
              <a16:creationId xmlns:a16="http://schemas.microsoft.com/office/drawing/2014/main" id="{8951C413-F8E9-4C45-BA9F-7B8FF4065E2E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003" name="TextBox 4002">
          <a:extLst>
            <a:ext uri="{FF2B5EF4-FFF2-40B4-BE49-F238E27FC236}">
              <a16:creationId xmlns:a16="http://schemas.microsoft.com/office/drawing/2014/main" id="{555BC248-9BA9-4ED1-8347-0519F45F53B6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6</xdr:row>
      <xdr:rowOff>0</xdr:rowOff>
    </xdr:from>
    <xdr:ext cx="65" cy="172227"/>
    <xdr:sp macro="" textlink="">
      <xdr:nvSpPr>
        <xdr:cNvPr id="4004" name="TextBox 4003">
          <a:extLst>
            <a:ext uri="{FF2B5EF4-FFF2-40B4-BE49-F238E27FC236}">
              <a16:creationId xmlns:a16="http://schemas.microsoft.com/office/drawing/2014/main" id="{7B9B27B8-1343-48BF-AE1D-9EEDA73A7EC5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9</xdr:row>
      <xdr:rowOff>0</xdr:rowOff>
    </xdr:from>
    <xdr:ext cx="65" cy="172227"/>
    <xdr:sp macro="" textlink="">
      <xdr:nvSpPr>
        <xdr:cNvPr id="4005" name="TextBox 4004">
          <a:extLst>
            <a:ext uri="{FF2B5EF4-FFF2-40B4-BE49-F238E27FC236}">
              <a16:creationId xmlns:a16="http://schemas.microsoft.com/office/drawing/2014/main" id="{2E5DA407-FA4B-45A8-846A-DDB517FC93F6}"/>
            </a:ext>
          </a:extLst>
        </xdr:cNvPr>
        <xdr:cNvSpPr txBox="1"/>
      </xdr:nvSpPr>
      <xdr:spPr>
        <a:xfrm>
          <a:off x="0" y="926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0</xdr:row>
      <xdr:rowOff>0</xdr:rowOff>
    </xdr:from>
    <xdr:ext cx="65" cy="172227"/>
    <xdr:sp macro="" textlink="">
      <xdr:nvSpPr>
        <xdr:cNvPr id="4006" name="TextBox 4005">
          <a:extLst>
            <a:ext uri="{FF2B5EF4-FFF2-40B4-BE49-F238E27FC236}">
              <a16:creationId xmlns:a16="http://schemas.microsoft.com/office/drawing/2014/main" id="{455828D7-D426-4F43-991F-0179EAB1C02A}"/>
            </a:ext>
          </a:extLst>
        </xdr:cNvPr>
        <xdr:cNvSpPr txBox="1"/>
      </xdr:nvSpPr>
      <xdr:spPr>
        <a:xfrm>
          <a:off x="0" y="944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2</xdr:row>
      <xdr:rowOff>0</xdr:rowOff>
    </xdr:from>
    <xdr:ext cx="65" cy="172227"/>
    <xdr:sp macro="" textlink="">
      <xdr:nvSpPr>
        <xdr:cNvPr id="4007" name="TextBox 4006">
          <a:extLst>
            <a:ext uri="{FF2B5EF4-FFF2-40B4-BE49-F238E27FC236}">
              <a16:creationId xmlns:a16="http://schemas.microsoft.com/office/drawing/2014/main" id="{9A2C5C6F-2011-450A-8BA4-001E8A1C8183}"/>
            </a:ext>
          </a:extLst>
        </xdr:cNvPr>
        <xdr:cNvSpPr txBox="1"/>
      </xdr:nvSpPr>
      <xdr:spPr>
        <a:xfrm>
          <a:off x="0" y="798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7</xdr:row>
      <xdr:rowOff>0</xdr:rowOff>
    </xdr:from>
    <xdr:ext cx="65" cy="172227"/>
    <xdr:sp macro="" textlink="">
      <xdr:nvSpPr>
        <xdr:cNvPr id="4008" name="TextBox 4007">
          <a:extLst>
            <a:ext uri="{FF2B5EF4-FFF2-40B4-BE49-F238E27FC236}">
              <a16:creationId xmlns:a16="http://schemas.microsoft.com/office/drawing/2014/main" id="{45A27A8D-1406-4E9A-BECF-87F9DAE2D5CF}"/>
            </a:ext>
          </a:extLst>
        </xdr:cNvPr>
        <xdr:cNvSpPr txBox="1"/>
      </xdr:nvSpPr>
      <xdr:spPr>
        <a:xfrm>
          <a:off x="0" y="889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0</xdr:row>
      <xdr:rowOff>0</xdr:rowOff>
    </xdr:from>
    <xdr:ext cx="65" cy="172227"/>
    <xdr:sp macro="" textlink="">
      <xdr:nvSpPr>
        <xdr:cNvPr id="4009" name="TextBox 4008">
          <a:extLst>
            <a:ext uri="{FF2B5EF4-FFF2-40B4-BE49-F238E27FC236}">
              <a16:creationId xmlns:a16="http://schemas.microsoft.com/office/drawing/2014/main" id="{47059203-4AC2-42B9-8AC6-6F6297E0C651}"/>
            </a:ext>
          </a:extLst>
        </xdr:cNvPr>
        <xdr:cNvSpPr txBox="1"/>
      </xdr:nvSpPr>
      <xdr:spPr>
        <a:xfrm>
          <a:off x="0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4</xdr:row>
      <xdr:rowOff>0</xdr:rowOff>
    </xdr:from>
    <xdr:ext cx="65" cy="172227"/>
    <xdr:sp macro="" textlink="">
      <xdr:nvSpPr>
        <xdr:cNvPr id="4010" name="TextBox 4009">
          <a:extLst>
            <a:ext uri="{FF2B5EF4-FFF2-40B4-BE49-F238E27FC236}">
              <a16:creationId xmlns:a16="http://schemas.microsoft.com/office/drawing/2014/main" id="{DF42E3BC-5F9B-4EA8-93B7-90B7B6842AAE}"/>
            </a:ext>
          </a:extLst>
        </xdr:cNvPr>
        <xdr:cNvSpPr txBox="1"/>
      </xdr:nvSpPr>
      <xdr:spPr>
        <a:xfrm>
          <a:off x="0" y="1017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2</xdr:row>
      <xdr:rowOff>0</xdr:rowOff>
    </xdr:from>
    <xdr:ext cx="65" cy="172227"/>
    <xdr:sp macro="" textlink="">
      <xdr:nvSpPr>
        <xdr:cNvPr id="4011" name="TextBox 4010">
          <a:extLst>
            <a:ext uri="{FF2B5EF4-FFF2-40B4-BE49-F238E27FC236}">
              <a16:creationId xmlns:a16="http://schemas.microsoft.com/office/drawing/2014/main" id="{35EAE714-53AD-413B-A05D-1E665646FE38}"/>
            </a:ext>
          </a:extLst>
        </xdr:cNvPr>
        <xdr:cNvSpPr txBox="1"/>
      </xdr:nvSpPr>
      <xdr:spPr>
        <a:xfrm>
          <a:off x="0" y="981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3</xdr:row>
      <xdr:rowOff>0</xdr:rowOff>
    </xdr:from>
    <xdr:ext cx="65" cy="172227"/>
    <xdr:sp macro="" textlink="">
      <xdr:nvSpPr>
        <xdr:cNvPr id="4012" name="TextBox 4011">
          <a:extLst>
            <a:ext uri="{FF2B5EF4-FFF2-40B4-BE49-F238E27FC236}">
              <a16:creationId xmlns:a16="http://schemas.microsoft.com/office/drawing/2014/main" id="{FA8C0EEF-1E8B-4FDE-ACCB-F79FBDD5ED6A}"/>
            </a:ext>
          </a:extLst>
        </xdr:cNvPr>
        <xdr:cNvSpPr txBox="1"/>
      </xdr:nvSpPr>
      <xdr:spPr>
        <a:xfrm>
          <a:off x="0" y="816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8</xdr:row>
      <xdr:rowOff>0</xdr:rowOff>
    </xdr:from>
    <xdr:ext cx="65" cy="172227"/>
    <xdr:sp macro="" textlink="">
      <xdr:nvSpPr>
        <xdr:cNvPr id="4013" name="TextBox 4012">
          <a:extLst>
            <a:ext uri="{FF2B5EF4-FFF2-40B4-BE49-F238E27FC236}">
              <a16:creationId xmlns:a16="http://schemas.microsoft.com/office/drawing/2014/main" id="{AB38536A-0FD7-43E8-AC9C-711324B4514E}"/>
            </a:ext>
          </a:extLst>
        </xdr:cNvPr>
        <xdr:cNvSpPr txBox="1"/>
      </xdr:nvSpPr>
      <xdr:spPr>
        <a:xfrm>
          <a:off x="0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0</xdr:row>
      <xdr:rowOff>0</xdr:rowOff>
    </xdr:from>
    <xdr:ext cx="65" cy="172227"/>
    <xdr:sp macro="" textlink="">
      <xdr:nvSpPr>
        <xdr:cNvPr id="4014" name="TextBox 4013">
          <a:extLst>
            <a:ext uri="{FF2B5EF4-FFF2-40B4-BE49-F238E27FC236}">
              <a16:creationId xmlns:a16="http://schemas.microsoft.com/office/drawing/2014/main" id="{FD58843F-1E91-4B91-816E-3A0BEC704471}"/>
            </a:ext>
          </a:extLst>
        </xdr:cNvPr>
        <xdr:cNvSpPr txBox="1"/>
      </xdr:nvSpPr>
      <xdr:spPr>
        <a:xfrm>
          <a:off x="0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015" name="TextBox 4014">
          <a:extLst>
            <a:ext uri="{FF2B5EF4-FFF2-40B4-BE49-F238E27FC236}">
              <a16:creationId xmlns:a16="http://schemas.microsoft.com/office/drawing/2014/main" id="{B16DDA6C-08B3-44E5-B9C9-5DDD8CA178CB}"/>
            </a:ext>
          </a:extLst>
        </xdr:cNvPr>
        <xdr:cNvSpPr txBox="1"/>
      </xdr:nvSpPr>
      <xdr:spPr>
        <a:xfrm>
          <a:off x="0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4016" name="TextBox 4015">
          <a:extLst>
            <a:ext uri="{FF2B5EF4-FFF2-40B4-BE49-F238E27FC236}">
              <a16:creationId xmlns:a16="http://schemas.microsoft.com/office/drawing/2014/main" id="{0856103E-830C-469C-B4C2-B2E5F30D21CD}"/>
            </a:ext>
          </a:extLst>
        </xdr:cNvPr>
        <xdr:cNvSpPr txBox="1"/>
      </xdr:nvSpPr>
      <xdr:spPr>
        <a:xfrm>
          <a:off x="0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8</xdr:row>
      <xdr:rowOff>0</xdr:rowOff>
    </xdr:from>
    <xdr:ext cx="65" cy="172227"/>
    <xdr:sp macro="" textlink="">
      <xdr:nvSpPr>
        <xdr:cNvPr id="4017" name="TextBox 4016">
          <a:extLst>
            <a:ext uri="{FF2B5EF4-FFF2-40B4-BE49-F238E27FC236}">
              <a16:creationId xmlns:a16="http://schemas.microsoft.com/office/drawing/2014/main" id="{8C13CEA0-0609-4A22-97A0-57AE2DD08C26}"/>
            </a:ext>
          </a:extLst>
        </xdr:cNvPr>
        <xdr:cNvSpPr txBox="1"/>
      </xdr:nvSpPr>
      <xdr:spPr>
        <a:xfrm>
          <a:off x="0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018" name="TextBox 4017">
          <a:extLst>
            <a:ext uri="{FF2B5EF4-FFF2-40B4-BE49-F238E27FC236}">
              <a16:creationId xmlns:a16="http://schemas.microsoft.com/office/drawing/2014/main" id="{DAC55211-D0D0-4FA2-9709-75A28175A598}"/>
            </a:ext>
          </a:extLst>
        </xdr:cNvPr>
        <xdr:cNvSpPr txBox="1"/>
      </xdr:nvSpPr>
      <xdr:spPr>
        <a:xfrm>
          <a:off x="0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8</xdr:row>
      <xdr:rowOff>0</xdr:rowOff>
    </xdr:from>
    <xdr:ext cx="65" cy="172227"/>
    <xdr:sp macro="" textlink="">
      <xdr:nvSpPr>
        <xdr:cNvPr id="4019" name="TextBox 4018">
          <a:extLst>
            <a:ext uri="{FF2B5EF4-FFF2-40B4-BE49-F238E27FC236}">
              <a16:creationId xmlns:a16="http://schemas.microsoft.com/office/drawing/2014/main" id="{EB8221DE-7ACA-4458-9D07-A59B53A83BBB}"/>
            </a:ext>
          </a:extLst>
        </xdr:cNvPr>
        <xdr:cNvSpPr txBox="1"/>
      </xdr:nvSpPr>
      <xdr:spPr>
        <a:xfrm>
          <a:off x="0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5</xdr:row>
      <xdr:rowOff>0</xdr:rowOff>
    </xdr:from>
    <xdr:ext cx="65" cy="172227"/>
    <xdr:sp macro="" textlink="">
      <xdr:nvSpPr>
        <xdr:cNvPr id="4020" name="TextBox 4019">
          <a:extLst>
            <a:ext uri="{FF2B5EF4-FFF2-40B4-BE49-F238E27FC236}">
              <a16:creationId xmlns:a16="http://schemas.microsoft.com/office/drawing/2014/main" id="{141E2229-9C7D-4029-8B50-C1E01CC31734}"/>
            </a:ext>
          </a:extLst>
        </xdr:cNvPr>
        <xdr:cNvSpPr txBox="1"/>
      </xdr:nvSpPr>
      <xdr:spPr>
        <a:xfrm>
          <a:off x="0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4021" name="TextBox 4020">
          <a:extLst>
            <a:ext uri="{FF2B5EF4-FFF2-40B4-BE49-F238E27FC236}">
              <a16:creationId xmlns:a16="http://schemas.microsoft.com/office/drawing/2014/main" id="{9847A6C2-FDA1-4220-889C-0B70D97DD250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9</xdr:row>
      <xdr:rowOff>0</xdr:rowOff>
    </xdr:from>
    <xdr:ext cx="65" cy="172227"/>
    <xdr:sp macro="" textlink="">
      <xdr:nvSpPr>
        <xdr:cNvPr id="4022" name="TextBox 4021">
          <a:extLst>
            <a:ext uri="{FF2B5EF4-FFF2-40B4-BE49-F238E27FC236}">
              <a16:creationId xmlns:a16="http://schemas.microsoft.com/office/drawing/2014/main" id="{488E4A41-3188-4766-96B8-4ECC01C559C6}"/>
            </a:ext>
          </a:extLst>
        </xdr:cNvPr>
        <xdr:cNvSpPr txBox="1"/>
      </xdr:nvSpPr>
      <xdr:spPr>
        <a:xfrm>
          <a:off x="0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4023" name="TextBox 4022">
          <a:extLst>
            <a:ext uri="{FF2B5EF4-FFF2-40B4-BE49-F238E27FC236}">
              <a16:creationId xmlns:a16="http://schemas.microsoft.com/office/drawing/2014/main" id="{2E3A5C31-A960-4C2F-88AB-B1F9A4A75FE1}"/>
            </a:ext>
          </a:extLst>
        </xdr:cNvPr>
        <xdr:cNvSpPr txBox="1"/>
      </xdr:nvSpPr>
      <xdr:spPr>
        <a:xfrm>
          <a:off x="0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5</xdr:row>
      <xdr:rowOff>0</xdr:rowOff>
    </xdr:from>
    <xdr:ext cx="65" cy="172227"/>
    <xdr:sp macro="" textlink="">
      <xdr:nvSpPr>
        <xdr:cNvPr id="4024" name="TextBox 4023">
          <a:extLst>
            <a:ext uri="{FF2B5EF4-FFF2-40B4-BE49-F238E27FC236}">
              <a16:creationId xmlns:a16="http://schemas.microsoft.com/office/drawing/2014/main" id="{897AB790-B535-4B7C-99F3-122E593EFF25}"/>
            </a:ext>
          </a:extLst>
        </xdr:cNvPr>
        <xdr:cNvSpPr txBox="1"/>
      </xdr:nvSpPr>
      <xdr:spPr>
        <a:xfrm>
          <a:off x="0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4025" name="TextBox 4024">
          <a:extLst>
            <a:ext uri="{FF2B5EF4-FFF2-40B4-BE49-F238E27FC236}">
              <a16:creationId xmlns:a16="http://schemas.microsoft.com/office/drawing/2014/main" id="{7423179B-B602-434E-83D6-ED2DBC207386}"/>
            </a:ext>
          </a:extLst>
        </xdr:cNvPr>
        <xdr:cNvSpPr txBox="1"/>
      </xdr:nvSpPr>
      <xdr:spPr>
        <a:xfrm>
          <a:off x="0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4026" name="TextBox 4025">
          <a:extLst>
            <a:ext uri="{FF2B5EF4-FFF2-40B4-BE49-F238E27FC236}">
              <a16:creationId xmlns:a16="http://schemas.microsoft.com/office/drawing/2014/main" id="{4D642D65-439C-47F2-8CD8-DA193C41A4F6}"/>
            </a:ext>
          </a:extLst>
        </xdr:cNvPr>
        <xdr:cNvSpPr txBox="1"/>
      </xdr:nvSpPr>
      <xdr:spPr>
        <a:xfrm>
          <a:off x="0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4027" name="TextBox 4026">
          <a:extLst>
            <a:ext uri="{FF2B5EF4-FFF2-40B4-BE49-F238E27FC236}">
              <a16:creationId xmlns:a16="http://schemas.microsoft.com/office/drawing/2014/main" id="{F311F648-22A8-4FDD-8826-B8DD5B9F52C8}"/>
            </a:ext>
          </a:extLst>
        </xdr:cNvPr>
        <xdr:cNvSpPr txBox="1"/>
      </xdr:nvSpPr>
      <xdr:spPr>
        <a:xfrm>
          <a:off x="0" y="1419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4028" name="TextBox 4027">
          <a:extLst>
            <a:ext uri="{FF2B5EF4-FFF2-40B4-BE49-F238E27FC236}">
              <a16:creationId xmlns:a16="http://schemas.microsoft.com/office/drawing/2014/main" id="{09FBE8FB-16C9-4FEB-9C05-F32963710283}"/>
            </a:ext>
          </a:extLst>
        </xdr:cNvPr>
        <xdr:cNvSpPr txBox="1"/>
      </xdr:nvSpPr>
      <xdr:spPr>
        <a:xfrm>
          <a:off x="0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</xdr:row>
      <xdr:rowOff>0</xdr:rowOff>
    </xdr:from>
    <xdr:ext cx="65" cy="172227"/>
    <xdr:sp macro="" textlink="">
      <xdr:nvSpPr>
        <xdr:cNvPr id="4029" name="TextBox 4028">
          <a:extLst>
            <a:ext uri="{FF2B5EF4-FFF2-40B4-BE49-F238E27FC236}">
              <a16:creationId xmlns:a16="http://schemas.microsoft.com/office/drawing/2014/main" id="{C5D69C6B-D4CF-4FD9-AFBD-F69F86D7996C}"/>
            </a:ext>
          </a:extLst>
        </xdr:cNvPr>
        <xdr:cNvSpPr txBox="1"/>
      </xdr:nvSpPr>
      <xdr:spPr>
        <a:xfrm>
          <a:off x="0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5</xdr:row>
      <xdr:rowOff>0</xdr:rowOff>
    </xdr:from>
    <xdr:ext cx="65" cy="172227"/>
    <xdr:sp macro="" textlink="">
      <xdr:nvSpPr>
        <xdr:cNvPr id="4030" name="TextBox 4029">
          <a:extLst>
            <a:ext uri="{FF2B5EF4-FFF2-40B4-BE49-F238E27FC236}">
              <a16:creationId xmlns:a16="http://schemas.microsoft.com/office/drawing/2014/main" id="{452A570D-3B00-475B-80C2-1B9FB542708F}"/>
            </a:ext>
          </a:extLst>
        </xdr:cNvPr>
        <xdr:cNvSpPr txBox="1"/>
      </xdr:nvSpPr>
      <xdr:spPr>
        <a:xfrm>
          <a:off x="0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4031" name="TextBox 4030">
          <a:extLst>
            <a:ext uri="{FF2B5EF4-FFF2-40B4-BE49-F238E27FC236}">
              <a16:creationId xmlns:a16="http://schemas.microsoft.com/office/drawing/2014/main" id="{EA5A6E27-A501-4B60-893B-8241AFFFC3A4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4032" name="TextBox 4031">
          <a:extLst>
            <a:ext uri="{FF2B5EF4-FFF2-40B4-BE49-F238E27FC236}">
              <a16:creationId xmlns:a16="http://schemas.microsoft.com/office/drawing/2014/main" id="{AA1E317C-4E40-4336-B607-FFFD2B68089D}"/>
            </a:ext>
          </a:extLst>
        </xdr:cNvPr>
        <xdr:cNvSpPr txBox="1"/>
      </xdr:nvSpPr>
      <xdr:spPr>
        <a:xfrm>
          <a:off x="0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1</xdr:row>
      <xdr:rowOff>0</xdr:rowOff>
    </xdr:from>
    <xdr:ext cx="65" cy="172227"/>
    <xdr:sp macro="" textlink="">
      <xdr:nvSpPr>
        <xdr:cNvPr id="4033" name="TextBox 4032">
          <a:extLst>
            <a:ext uri="{FF2B5EF4-FFF2-40B4-BE49-F238E27FC236}">
              <a16:creationId xmlns:a16="http://schemas.microsoft.com/office/drawing/2014/main" id="{A6EE3D3C-3C9F-499D-86BC-60822464568D}"/>
            </a:ext>
          </a:extLst>
        </xdr:cNvPr>
        <xdr:cNvSpPr txBox="1"/>
      </xdr:nvSpPr>
      <xdr:spPr>
        <a:xfrm>
          <a:off x="0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6</xdr:row>
      <xdr:rowOff>0</xdr:rowOff>
    </xdr:from>
    <xdr:ext cx="65" cy="172227"/>
    <xdr:sp macro="" textlink="">
      <xdr:nvSpPr>
        <xdr:cNvPr id="4034" name="TextBox 4033">
          <a:extLst>
            <a:ext uri="{FF2B5EF4-FFF2-40B4-BE49-F238E27FC236}">
              <a16:creationId xmlns:a16="http://schemas.microsoft.com/office/drawing/2014/main" id="{A7422B00-73EE-4C9B-B310-B3AD62C3ED77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035" name="TextBox 4034">
          <a:extLst>
            <a:ext uri="{FF2B5EF4-FFF2-40B4-BE49-F238E27FC236}">
              <a16:creationId xmlns:a16="http://schemas.microsoft.com/office/drawing/2014/main" id="{4E4817F4-0DD7-4358-8D0F-C43BC006DD53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036" name="TextBox 4035">
          <a:extLst>
            <a:ext uri="{FF2B5EF4-FFF2-40B4-BE49-F238E27FC236}">
              <a16:creationId xmlns:a16="http://schemas.microsoft.com/office/drawing/2014/main" id="{9B4B6FFD-0C83-44FA-A145-F4D9D7FF3BB4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037" name="TextBox 4036">
          <a:extLst>
            <a:ext uri="{FF2B5EF4-FFF2-40B4-BE49-F238E27FC236}">
              <a16:creationId xmlns:a16="http://schemas.microsoft.com/office/drawing/2014/main" id="{EA1DE178-A68E-4247-BB9C-EFC5616E3B9E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6</xdr:row>
      <xdr:rowOff>0</xdr:rowOff>
    </xdr:from>
    <xdr:ext cx="65" cy="172227"/>
    <xdr:sp macro="" textlink="">
      <xdr:nvSpPr>
        <xdr:cNvPr id="4038" name="TextBox 4037">
          <a:extLst>
            <a:ext uri="{FF2B5EF4-FFF2-40B4-BE49-F238E27FC236}">
              <a16:creationId xmlns:a16="http://schemas.microsoft.com/office/drawing/2014/main" id="{AFEE51A7-C867-4B19-97E4-9936CEA68F14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9</xdr:row>
      <xdr:rowOff>0</xdr:rowOff>
    </xdr:from>
    <xdr:ext cx="65" cy="172227"/>
    <xdr:sp macro="" textlink="">
      <xdr:nvSpPr>
        <xdr:cNvPr id="4039" name="TextBox 4038">
          <a:extLst>
            <a:ext uri="{FF2B5EF4-FFF2-40B4-BE49-F238E27FC236}">
              <a16:creationId xmlns:a16="http://schemas.microsoft.com/office/drawing/2014/main" id="{14A517DE-7926-43A0-A7E9-776FC5C2BA33}"/>
            </a:ext>
          </a:extLst>
        </xdr:cNvPr>
        <xdr:cNvSpPr txBox="1"/>
      </xdr:nvSpPr>
      <xdr:spPr>
        <a:xfrm>
          <a:off x="0" y="926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0</xdr:row>
      <xdr:rowOff>0</xdr:rowOff>
    </xdr:from>
    <xdr:ext cx="65" cy="172227"/>
    <xdr:sp macro="" textlink="">
      <xdr:nvSpPr>
        <xdr:cNvPr id="4040" name="TextBox 4039">
          <a:extLst>
            <a:ext uri="{FF2B5EF4-FFF2-40B4-BE49-F238E27FC236}">
              <a16:creationId xmlns:a16="http://schemas.microsoft.com/office/drawing/2014/main" id="{F2740CAE-6101-4B1B-9759-63A0850DC269}"/>
            </a:ext>
          </a:extLst>
        </xdr:cNvPr>
        <xdr:cNvSpPr txBox="1"/>
      </xdr:nvSpPr>
      <xdr:spPr>
        <a:xfrm>
          <a:off x="0" y="944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2</xdr:row>
      <xdr:rowOff>0</xdr:rowOff>
    </xdr:from>
    <xdr:ext cx="65" cy="172227"/>
    <xdr:sp macro="" textlink="">
      <xdr:nvSpPr>
        <xdr:cNvPr id="4041" name="TextBox 4040">
          <a:extLst>
            <a:ext uri="{FF2B5EF4-FFF2-40B4-BE49-F238E27FC236}">
              <a16:creationId xmlns:a16="http://schemas.microsoft.com/office/drawing/2014/main" id="{A1D88783-32F3-4E96-B483-FCADC33D5211}"/>
            </a:ext>
          </a:extLst>
        </xdr:cNvPr>
        <xdr:cNvSpPr txBox="1"/>
      </xdr:nvSpPr>
      <xdr:spPr>
        <a:xfrm>
          <a:off x="0" y="798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7</xdr:row>
      <xdr:rowOff>0</xdr:rowOff>
    </xdr:from>
    <xdr:ext cx="65" cy="172227"/>
    <xdr:sp macro="" textlink="">
      <xdr:nvSpPr>
        <xdr:cNvPr id="4042" name="TextBox 4041">
          <a:extLst>
            <a:ext uri="{FF2B5EF4-FFF2-40B4-BE49-F238E27FC236}">
              <a16:creationId xmlns:a16="http://schemas.microsoft.com/office/drawing/2014/main" id="{3D9B2405-F1A5-4843-857B-8ED1ACA8C752}"/>
            </a:ext>
          </a:extLst>
        </xdr:cNvPr>
        <xdr:cNvSpPr txBox="1"/>
      </xdr:nvSpPr>
      <xdr:spPr>
        <a:xfrm>
          <a:off x="0" y="889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0</xdr:row>
      <xdr:rowOff>0</xdr:rowOff>
    </xdr:from>
    <xdr:ext cx="65" cy="172227"/>
    <xdr:sp macro="" textlink="">
      <xdr:nvSpPr>
        <xdr:cNvPr id="4043" name="TextBox 4042">
          <a:extLst>
            <a:ext uri="{FF2B5EF4-FFF2-40B4-BE49-F238E27FC236}">
              <a16:creationId xmlns:a16="http://schemas.microsoft.com/office/drawing/2014/main" id="{8CD8DBB9-120C-485B-82AA-616B188CB094}"/>
            </a:ext>
          </a:extLst>
        </xdr:cNvPr>
        <xdr:cNvSpPr txBox="1"/>
      </xdr:nvSpPr>
      <xdr:spPr>
        <a:xfrm>
          <a:off x="0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4</xdr:row>
      <xdr:rowOff>0</xdr:rowOff>
    </xdr:from>
    <xdr:ext cx="65" cy="172227"/>
    <xdr:sp macro="" textlink="">
      <xdr:nvSpPr>
        <xdr:cNvPr id="4044" name="TextBox 4043">
          <a:extLst>
            <a:ext uri="{FF2B5EF4-FFF2-40B4-BE49-F238E27FC236}">
              <a16:creationId xmlns:a16="http://schemas.microsoft.com/office/drawing/2014/main" id="{431B3DE7-FF19-4B5D-8863-2FFBA96B8A82}"/>
            </a:ext>
          </a:extLst>
        </xdr:cNvPr>
        <xdr:cNvSpPr txBox="1"/>
      </xdr:nvSpPr>
      <xdr:spPr>
        <a:xfrm>
          <a:off x="0" y="1017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2</xdr:row>
      <xdr:rowOff>0</xdr:rowOff>
    </xdr:from>
    <xdr:ext cx="65" cy="172227"/>
    <xdr:sp macro="" textlink="">
      <xdr:nvSpPr>
        <xdr:cNvPr id="4045" name="TextBox 4044">
          <a:extLst>
            <a:ext uri="{FF2B5EF4-FFF2-40B4-BE49-F238E27FC236}">
              <a16:creationId xmlns:a16="http://schemas.microsoft.com/office/drawing/2014/main" id="{15759099-0F11-4ABD-9B81-47218E411A3D}"/>
            </a:ext>
          </a:extLst>
        </xdr:cNvPr>
        <xdr:cNvSpPr txBox="1"/>
      </xdr:nvSpPr>
      <xdr:spPr>
        <a:xfrm>
          <a:off x="0" y="981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3</xdr:row>
      <xdr:rowOff>0</xdr:rowOff>
    </xdr:from>
    <xdr:ext cx="65" cy="172227"/>
    <xdr:sp macro="" textlink="">
      <xdr:nvSpPr>
        <xdr:cNvPr id="4046" name="TextBox 4045">
          <a:extLst>
            <a:ext uri="{FF2B5EF4-FFF2-40B4-BE49-F238E27FC236}">
              <a16:creationId xmlns:a16="http://schemas.microsoft.com/office/drawing/2014/main" id="{6E975136-A233-4A59-8143-AA64B1D48F47}"/>
            </a:ext>
          </a:extLst>
        </xdr:cNvPr>
        <xdr:cNvSpPr txBox="1"/>
      </xdr:nvSpPr>
      <xdr:spPr>
        <a:xfrm>
          <a:off x="0" y="816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8</xdr:row>
      <xdr:rowOff>0</xdr:rowOff>
    </xdr:from>
    <xdr:ext cx="65" cy="172227"/>
    <xdr:sp macro="" textlink="">
      <xdr:nvSpPr>
        <xdr:cNvPr id="4047" name="TextBox 4046">
          <a:extLst>
            <a:ext uri="{FF2B5EF4-FFF2-40B4-BE49-F238E27FC236}">
              <a16:creationId xmlns:a16="http://schemas.microsoft.com/office/drawing/2014/main" id="{12FA2B25-5C53-4A4B-BBA8-399D14BD5125}"/>
            </a:ext>
          </a:extLst>
        </xdr:cNvPr>
        <xdr:cNvSpPr txBox="1"/>
      </xdr:nvSpPr>
      <xdr:spPr>
        <a:xfrm>
          <a:off x="0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0</xdr:row>
      <xdr:rowOff>0</xdr:rowOff>
    </xdr:from>
    <xdr:ext cx="65" cy="172227"/>
    <xdr:sp macro="" textlink="">
      <xdr:nvSpPr>
        <xdr:cNvPr id="4048" name="TextBox 4047">
          <a:extLst>
            <a:ext uri="{FF2B5EF4-FFF2-40B4-BE49-F238E27FC236}">
              <a16:creationId xmlns:a16="http://schemas.microsoft.com/office/drawing/2014/main" id="{9B0550C8-056B-4A34-9EA7-AD9404E9265A}"/>
            </a:ext>
          </a:extLst>
        </xdr:cNvPr>
        <xdr:cNvSpPr txBox="1"/>
      </xdr:nvSpPr>
      <xdr:spPr>
        <a:xfrm>
          <a:off x="0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049" name="TextBox 4048">
          <a:extLst>
            <a:ext uri="{FF2B5EF4-FFF2-40B4-BE49-F238E27FC236}">
              <a16:creationId xmlns:a16="http://schemas.microsoft.com/office/drawing/2014/main" id="{83EEE25F-E131-4435-BEDD-F839A94B2BEB}"/>
            </a:ext>
          </a:extLst>
        </xdr:cNvPr>
        <xdr:cNvSpPr txBox="1"/>
      </xdr:nvSpPr>
      <xdr:spPr>
        <a:xfrm>
          <a:off x="0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4050" name="TextBox 4049">
          <a:extLst>
            <a:ext uri="{FF2B5EF4-FFF2-40B4-BE49-F238E27FC236}">
              <a16:creationId xmlns:a16="http://schemas.microsoft.com/office/drawing/2014/main" id="{6063581A-8F8E-4099-BFA4-D5FEA72CAB15}"/>
            </a:ext>
          </a:extLst>
        </xdr:cNvPr>
        <xdr:cNvSpPr txBox="1"/>
      </xdr:nvSpPr>
      <xdr:spPr>
        <a:xfrm>
          <a:off x="0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8</xdr:row>
      <xdr:rowOff>0</xdr:rowOff>
    </xdr:from>
    <xdr:ext cx="65" cy="172227"/>
    <xdr:sp macro="" textlink="">
      <xdr:nvSpPr>
        <xdr:cNvPr id="4051" name="TextBox 4050">
          <a:extLst>
            <a:ext uri="{FF2B5EF4-FFF2-40B4-BE49-F238E27FC236}">
              <a16:creationId xmlns:a16="http://schemas.microsoft.com/office/drawing/2014/main" id="{904D27F2-743B-47A8-B93D-398CB0EB392B}"/>
            </a:ext>
          </a:extLst>
        </xdr:cNvPr>
        <xdr:cNvSpPr txBox="1"/>
      </xdr:nvSpPr>
      <xdr:spPr>
        <a:xfrm>
          <a:off x="0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052" name="TextBox 4051">
          <a:extLst>
            <a:ext uri="{FF2B5EF4-FFF2-40B4-BE49-F238E27FC236}">
              <a16:creationId xmlns:a16="http://schemas.microsoft.com/office/drawing/2014/main" id="{0BFFB443-92D0-4E26-BA1B-E63DBAE33AF5}"/>
            </a:ext>
          </a:extLst>
        </xdr:cNvPr>
        <xdr:cNvSpPr txBox="1"/>
      </xdr:nvSpPr>
      <xdr:spPr>
        <a:xfrm>
          <a:off x="0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8</xdr:row>
      <xdr:rowOff>0</xdr:rowOff>
    </xdr:from>
    <xdr:ext cx="65" cy="172227"/>
    <xdr:sp macro="" textlink="">
      <xdr:nvSpPr>
        <xdr:cNvPr id="4053" name="TextBox 4052">
          <a:extLst>
            <a:ext uri="{FF2B5EF4-FFF2-40B4-BE49-F238E27FC236}">
              <a16:creationId xmlns:a16="http://schemas.microsoft.com/office/drawing/2014/main" id="{55A1EF6A-D943-47A0-912B-AD306E4F7F3A}"/>
            </a:ext>
          </a:extLst>
        </xdr:cNvPr>
        <xdr:cNvSpPr txBox="1"/>
      </xdr:nvSpPr>
      <xdr:spPr>
        <a:xfrm>
          <a:off x="0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5</xdr:row>
      <xdr:rowOff>0</xdr:rowOff>
    </xdr:from>
    <xdr:ext cx="65" cy="172227"/>
    <xdr:sp macro="" textlink="">
      <xdr:nvSpPr>
        <xdr:cNvPr id="4054" name="TextBox 4053">
          <a:extLst>
            <a:ext uri="{FF2B5EF4-FFF2-40B4-BE49-F238E27FC236}">
              <a16:creationId xmlns:a16="http://schemas.microsoft.com/office/drawing/2014/main" id="{2B27158E-2EB6-44CE-BA4B-E96BD69574AB}"/>
            </a:ext>
          </a:extLst>
        </xdr:cNvPr>
        <xdr:cNvSpPr txBox="1"/>
      </xdr:nvSpPr>
      <xdr:spPr>
        <a:xfrm>
          <a:off x="0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4055" name="TextBox 4054">
          <a:extLst>
            <a:ext uri="{FF2B5EF4-FFF2-40B4-BE49-F238E27FC236}">
              <a16:creationId xmlns:a16="http://schemas.microsoft.com/office/drawing/2014/main" id="{14AB8BBF-C8AD-42BF-891E-6A8E501E2A99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9</xdr:row>
      <xdr:rowOff>0</xdr:rowOff>
    </xdr:from>
    <xdr:ext cx="65" cy="172227"/>
    <xdr:sp macro="" textlink="">
      <xdr:nvSpPr>
        <xdr:cNvPr id="4056" name="TextBox 4055">
          <a:extLst>
            <a:ext uri="{FF2B5EF4-FFF2-40B4-BE49-F238E27FC236}">
              <a16:creationId xmlns:a16="http://schemas.microsoft.com/office/drawing/2014/main" id="{2232A751-7D43-4DB0-AF83-CA3212D3465A}"/>
            </a:ext>
          </a:extLst>
        </xdr:cNvPr>
        <xdr:cNvSpPr txBox="1"/>
      </xdr:nvSpPr>
      <xdr:spPr>
        <a:xfrm>
          <a:off x="0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4057" name="TextBox 4056">
          <a:extLst>
            <a:ext uri="{FF2B5EF4-FFF2-40B4-BE49-F238E27FC236}">
              <a16:creationId xmlns:a16="http://schemas.microsoft.com/office/drawing/2014/main" id="{3DD41BB8-A4C9-417A-8688-899FA3BDF960}"/>
            </a:ext>
          </a:extLst>
        </xdr:cNvPr>
        <xdr:cNvSpPr txBox="1"/>
      </xdr:nvSpPr>
      <xdr:spPr>
        <a:xfrm>
          <a:off x="0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5</xdr:row>
      <xdr:rowOff>0</xdr:rowOff>
    </xdr:from>
    <xdr:ext cx="65" cy="172227"/>
    <xdr:sp macro="" textlink="">
      <xdr:nvSpPr>
        <xdr:cNvPr id="4058" name="TextBox 4057">
          <a:extLst>
            <a:ext uri="{FF2B5EF4-FFF2-40B4-BE49-F238E27FC236}">
              <a16:creationId xmlns:a16="http://schemas.microsoft.com/office/drawing/2014/main" id="{1C37C3C8-B15B-4838-BC49-121EA7BF0AA7}"/>
            </a:ext>
          </a:extLst>
        </xdr:cNvPr>
        <xdr:cNvSpPr txBox="1"/>
      </xdr:nvSpPr>
      <xdr:spPr>
        <a:xfrm>
          <a:off x="0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4059" name="TextBox 4058">
          <a:extLst>
            <a:ext uri="{FF2B5EF4-FFF2-40B4-BE49-F238E27FC236}">
              <a16:creationId xmlns:a16="http://schemas.microsoft.com/office/drawing/2014/main" id="{58E8CA6F-A100-491B-8ED9-C58A2695ABFD}"/>
            </a:ext>
          </a:extLst>
        </xdr:cNvPr>
        <xdr:cNvSpPr txBox="1"/>
      </xdr:nvSpPr>
      <xdr:spPr>
        <a:xfrm>
          <a:off x="0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4060" name="TextBox 4059">
          <a:extLst>
            <a:ext uri="{FF2B5EF4-FFF2-40B4-BE49-F238E27FC236}">
              <a16:creationId xmlns:a16="http://schemas.microsoft.com/office/drawing/2014/main" id="{6EDCF97D-B42E-4A9D-9FD7-6D9C9B75B7AB}"/>
            </a:ext>
          </a:extLst>
        </xdr:cNvPr>
        <xdr:cNvSpPr txBox="1"/>
      </xdr:nvSpPr>
      <xdr:spPr>
        <a:xfrm>
          <a:off x="0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3</xdr:row>
      <xdr:rowOff>0</xdr:rowOff>
    </xdr:from>
    <xdr:ext cx="65" cy="172227"/>
    <xdr:sp macro="" textlink="">
      <xdr:nvSpPr>
        <xdr:cNvPr id="4061" name="TextBox 4060">
          <a:extLst>
            <a:ext uri="{FF2B5EF4-FFF2-40B4-BE49-F238E27FC236}">
              <a16:creationId xmlns:a16="http://schemas.microsoft.com/office/drawing/2014/main" id="{3006B65E-9FB7-48D0-BA4F-339B4D32D7A1}"/>
            </a:ext>
          </a:extLst>
        </xdr:cNvPr>
        <xdr:cNvSpPr txBox="1"/>
      </xdr:nvSpPr>
      <xdr:spPr>
        <a:xfrm>
          <a:off x="0" y="816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4062" name="TextBox 4061">
          <a:extLst>
            <a:ext uri="{FF2B5EF4-FFF2-40B4-BE49-F238E27FC236}">
              <a16:creationId xmlns:a16="http://schemas.microsoft.com/office/drawing/2014/main" id="{89DBC9A1-5438-4FC2-92E9-71545DA29EE3}"/>
            </a:ext>
          </a:extLst>
        </xdr:cNvPr>
        <xdr:cNvSpPr txBox="1"/>
      </xdr:nvSpPr>
      <xdr:spPr>
        <a:xfrm>
          <a:off x="0" y="1419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4063" name="TextBox 4062">
          <a:extLst>
            <a:ext uri="{FF2B5EF4-FFF2-40B4-BE49-F238E27FC236}">
              <a16:creationId xmlns:a16="http://schemas.microsoft.com/office/drawing/2014/main" id="{39B0D3EB-870E-4D0F-948D-F7CDB82DA0B5}"/>
            </a:ext>
          </a:extLst>
        </xdr:cNvPr>
        <xdr:cNvSpPr txBox="1"/>
      </xdr:nvSpPr>
      <xdr:spPr>
        <a:xfrm>
          <a:off x="0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</xdr:row>
      <xdr:rowOff>0</xdr:rowOff>
    </xdr:from>
    <xdr:ext cx="65" cy="172227"/>
    <xdr:sp macro="" textlink="">
      <xdr:nvSpPr>
        <xdr:cNvPr id="4064" name="TextBox 4063">
          <a:extLst>
            <a:ext uri="{FF2B5EF4-FFF2-40B4-BE49-F238E27FC236}">
              <a16:creationId xmlns:a16="http://schemas.microsoft.com/office/drawing/2014/main" id="{19B79CD6-0E4D-4D64-8972-1A9429D3CC12}"/>
            </a:ext>
          </a:extLst>
        </xdr:cNvPr>
        <xdr:cNvSpPr txBox="1"/>
      </xdr:nvSpPr>
      <xdr:spPr>
        <a:xfrm>
          <a:off x="0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</xdr:row>
      <xdr:rowOff>0</xdr:rowOff>
    </xdr:from>
    <xdr:ext cx="65" cy="172227"/>
    <xdr:sp macro="" textlink="">
      <xdr:nvSpPr>
        <xdr:cNvPr id="4065" name="TextBox 4064">
          <a:extLst>
            <a:ext uri="{FF2B5EF4-FFF2-40B4-BE49-F238E27FC236}">
              <a16:creationId xmlns:a16="http://schemas.microsoft.com/office/drawing/2014/main" id="{A612441C-959E-486B-B423-3249948C3F8F}"/>
            </a:ext>
          </a:extLst>
        </xdr:cNvPr>
        <xdr:cNvSpPr txBox="1"/>
      </xdr:nvSpPr>
      <xdr:spPr>
        <a:xfrm>
          <a:off x="0" y="141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4066" name="TextBox 4065">
          <a:extLst>
            <a:ext uri="{FF2B5EF4-FFF2-40B4-BE49-F238E27FC236}">
              <a16:creationId xmlns:a16="http://schemas.microsoft.com/office/drawing/2014/main" id="{54CC444E-D36B-4A23-8E6E-FC575C439DBD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4067" name="TextBox 4066">
          <a:extLst>
            <a:ext uri="{FF2B5EF4-FFF2-40B4-BE49-F238E27FC236}">
              <a16:creationId xmlns:a16="http://schemas.microsoft.com/office/drawing/2014/main" id="{B715BA58-C072-4691-AA6F-572DA1D09FE7}"/>
            </a:ext>
          </a:extLst>
        </xdr:cNvPr>
        <xdr:cNvSpPr txBox="1"/>
      </xdr:nvSpPr>
      <xdr:spPr>
        <a:xfrm>
          <a:off x="0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2</xdr:row>
      <xdr:rowOff>0</xdr:rowOff>
    </xdr:from>
    <xdr:ext cx="65" cy="172227"/>
    <xdr:sp macro="" textlink="">
      <xdr:nvSpPr>
        <xdr:cNvPr id="4068" name="TextBox 4067">
          <a:extLst>
            <a:ext uri="{FF2B5EF4-FFF2-40B4-BE49-F238E27FC236}">
              <a16:creationId xmlns:a16="http://schemas.microsoft.com/office/drawing/2014/main" id="{B6E58604-FFFE-4247-9DA3-F0E189698364}"/>
            </a:ext>
          </a:extLst>
        </xdr:cNvPr>
        <xdr:cNvSpPr txBox="1"/>
      </xdr:nvSpPr>
      <xdr:spPr>
        <a:xfrm>
          <a:off x="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4069" name="TextBox 4068">
          <a:extLst>
            <a:ext uri="{FF2B5EF4-FFF2-40B4-BE49-F238E27FC236}">
              <a16:creationId xmlns:a16="http://schemas.microsoft.com/office/drawing/2014/main" id="{A99F2F6A-C056-4F73-B069-DE5E3CA43DA6}"/>
            </a:ext>
          </a:extLst>
        </xdr:cNvPr>
        <xdr:cNvSpPr txBox="1"/>
      </xdr:nvSpPr>
      <xdr:spPr>
        <a:xfrm>
          <a:off x="0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4070" name="TextBox 4069">
          <a:extLst>
            <a:ext uri="{FF2B5EF4-FFF2-40B4-BE49-F238E27FC236}">
              <a16:creationId xmlns:a16="http://schemas.microsoft.com/office/drawing/2014/main" id="{1DE951E8-747F-4EAD-B760-B6B09F9B9D8D}"/>
            </a:ext>
          </a:extLst>
        </xdr:cNvPr>
        <xdr:cNvSpPr txBox="1"/>
      </xdr:nvSpPr>
      <xdr:spPr>
        <a:xfrm>
          <a:off x="0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9</xdr:row>
      <xdr:rowOff>0</xdr:rowOff>
    </xdr:from>
    <xdr:ext cx="65" cy="172227"/>
    <xdr:sp macro="" textlink="">
      <xdr:nvSpPr>
        <xdr:cNvPr id="4071" name="TextBox 4070">
          <a:extLst>
            <a:ext uri="{FF2B5EF4-FFF2-40B4-BE49-F238E27FC236}">
              <a16:creationId xmlns:a16="http://schemas.microsoft.com/office/drawing/2014/main" id="{69513505-4F88-4A8B-AD95-80886A606D6E}"/>
            </a:ext>
          </a:extLst>
        </xdr:cNvPr>
        <xdr:cNvSpPr txBox="1"/>
      </xdr:nvSpPr>
      <xdr:spPr>
        <a:xfrm>
          <a:off x="0" y="926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0</xdr:row>
      <xdr:rowOff>0</xdr:rowOff>
    </xdr:from>
    <xdr:ext cx="65" cy="172227"/>
    <xdr:sp macro="" textlink="">
      <xdr:nvSpPr>
        <xdr:cNvPr id="4072" name="TextBox 4071">
          <a:extLst>
            <a:ext uri="{FF2B5EF4-FFF2-40B4-BE49-F238E27FC236}">
              <a16:creationId xmlns:a16="http://schemas.microsoft.com/office/drawing/2014/main" id="{5DC2799E-E4AB-4EB7-928F-DEC35E450FDE}"/>
            </a:ext>
          </a:extLst>
        </xdr:cNvPr>
        <xdr:cNvSpPr txBox="1"/>
      </xdr:nvSpPr>
      <xdr:spPr>
        <a:xfrm>
          <a:off x="0" y="944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2</xdr:row>
      <xdr:rowOff>0</xdr:rowOff>
    </xdr:from>
    <xdr:ext cx="65" cy="172227"/>
    <xdr:sp macro="" textlink="">
      <xdr:nvSpPr>
        <xdr:cNvPr id="4073" name="TextBox 4072">
          <a:extLst>
            <a:ext uri="{FF2B5EF4-FFF2-40B4-BE49-F238E27FC236}">
              <a16:creationId xmlns:a16="http://schemas.microsoft.com/office/drawing/2014/main" id="{3D5AC9A5-E310-4C4B-8B3F-9D74F6DA9613}"/>
            </a:ext>
          </a:extLst>
        </xdr:cNvPr>
        <xdr:cNvSpPr txBox="1"/>
      </xdr:nvSpPr>
      <xdr:spPr>
        <a:xfrm>
          <a:off x="0" y="798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7</xdr:row>
      <xdr:rowOff>0</xdr:rowOff>
    </xdr:from>
    <xdr:ext cx="65" cy="172227"/>
    <xdr:sp macro="" textlink="">
      <xdr:nvSpPr>
        <xdr:cNvPr id="4074" name="TextBox 4073">
          <a:extLst>
            <a:ext uri="{FF2B5EF4-FFF2-40B4-BE49-F238E27FC236}">
              <a16:creationId xmlns:a16="http://schemas.microsoft.com/office/drawing/2014/main" id="{142BA91E-2D14-4FE2-8947-BEE0AB2078FA}"/>
            </a:ext>
          </a:extLst>
        </xdr:cNvPr>
        <xdr:cNvSpPr txBox="1"/>
      </xdr:nvSpPr>
      <xdr:spPr>
        <a:xfrm>
          <a:off x="0" y="889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0</xdr:row>
      <xdr:rowOff>0</xdr:rowOff>
    </xdr:from>
    <xdr:ext cx="65" cy="172227"/>
    <xdr:sp macro="" textlink="">
      <xdr:nvSpPr>
        <xdr:cNvPr id="4075" name="TextBox 4074">
          <a:extLst>
            <a:ext uri="{FF2B5EF4-FFF2-40B4-BE49-F238E27FC236}">
              <a16:creationId xmlns:a16="http://schemas.microsoft.com/office/drawing/2014/main" id="{0840B0C0-4175-438B-8230-9802FCA63BA4}"/>
            </a:ext>
          </a:extLst>
        </xdr:cNvPr>
        <xdr:cNvSpPr txBox="1"/>
      </xdr:nvSpPr>
      <xdr:spPr>
        <a:xfrm>
          <a:off x="0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4</xdr:row>
      <xdr:rowOff>0</xdr:rowOff>
    </xdr:from>
    <xdr:ext cx="65" cy="172227"/>
    <xdr:sp macro="" textlink="">
      <xdr:nvSpPr>
        <xdr:cNvPr id="4076" name="TextBox 4075">
          <a:extLst>
            <a:ext uri="{FF2B5EF4-FFF2-40B4-BE49-F238E27FC236}">
              <a16:creationId xmlns:a16="http://schemas.microsoft.com/office/drawing/2014/main" id="{AC9BB648-9294-4454-8F86-3F865FA3B3B8}"/>
            </a:ext>
          </a:extLst>
        </xdr:cNvPr>
        <xdr:cNvSpPr txBox="1"/>
      </xdr:nvSpPr>
      <xdr:spPr>
        <a:xfrm>
          <a:off x="0" y="1017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2</xdr:row>
      <xdr:rowOff>0</xdr:rowOff>
    </xdr:from>
    <xdr:ext cx="65" cy="172227"/>
    <xdr:sp macro="" textlink="">
      <xdr:nvSpPr>
        <xdr:cNvPr id="4077" name="TextBox 4076">
          <a:extLst>
            <a:ext uri="{FF2B5EF4-FFF2-40B4-BE49-F238E27FC236}">
              <a16:creationId xmlns:a16="http://schemas.microsoft.com/office/drawing/2014/main" id="{C21B0A33-CAE6-4B55-A7EA-86B30A182FA4}"/>
            </a:ext>
          </a:extLst>
        </xdr:cNvPr>
        <xdr:cNvSpPr txBox="1"/>
      </xdr:nvSpPr>
      <xdr:spPr>
        <a:xfrm>
          <a:off x="0" y="981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3</xdr:row>
      <xdr:rowOff>0</xdr:rowOff>
    </xdr:from>
    <xdr:ext cx="65" cy="172227"/>
    <xdr:sp macro="" textlink="">
      <xdr:nvSpPr>
        <xdr:cNvPr id="4078" name="TextBox 4077">
          <a:extLst>
            <a:ext uri="{FF2B5EF4-FFF2-40B4-BE49-F238E27FC236}">
              <a16:creationId xmlns:a16="http://schemas.microsoft.com/office/drawing/2014/main" id="{D3ED1187-ED16-45E6-8483-8533EE9E5F06}"/>
            </a:ext>
          </a:extLst>
        </xdr:cNvPr>
        <xdr:cNvSpPr txBox="1"/>
      </xdr:nvSpPr>
      <xdr:spPr>
        <a:xfrm>
          <a:off x="0" y="816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8</xdr:row>
      <xdr:rowOff>0</xdr:rowOff>
    </xdr:from>
    <xdr:ext cx="65" cy="172227"/>
    <xdr:sp macro="" textlink="">
      <xdr:nvSpPr>
        <xdr:cNvPr id="4079" name="TextBox 4078">
          <a:extLst>
            <a:ext uri="{FF2B5EF4-FFF2-40B4-BE49-F238E27FC236}">
              <a16:creationId xmlns:a16="http://schemas.microsoft.com/office/drawing/2014/main" id="{2972BD09-C315-4DAA-B7A7-92CA2C751B1A}"/>
            </a:ext>
          </a:extLst>
        </xdr:cNvPr>
        <xdr:cNvSpPr txBox="1"/>
      </xdr:nvSpPr>
      <xdr:spPr>
        <a:xfrm>
          <a:off x="0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0</xdr:row>
      <xdr:rowOff>0</xdr:rowOff>
    </xdr:from>
    <xdr:ext cx="65" cy="172227"/>
    <xdr:sp macro="" textlink="">
      <xdr:nvSpPr>
        <xdr:cNvPr id="4080" name="TextBox 4079">
          <a:extLst>
            <a:ext uri="{FF2B5EF4-FFF2-40B4-BE49-F238E27FC236}">
              <a16:creationId xmlns:a16="http://schemas.microsoft.com/office/drawing/2014/main" id="{0590A259-0532-497D-9580-E8BDC0DC63C7}"/>
            </a:ext>
          </a:extLst>
        </xdr:cNvPr>
        <xdr:cNvSpPr txBox="1"/>
      </xdr:nvSpPr>
      <xdr:spPr>
        <a:xfrm>
          <a:off x="0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081" name="TextBox 4080">
          <a:extLst>
            <a:ext uri="{FF2B5EF4-FFF2-40B4-BE49-F238E27FC236}">
              <a16:creationId xmlns:a16="http://schemas.microsoft.com/office/drawing/2014/main" id="{7857884A-71A8-4F29-8A1F-9F19A6E352FD}"/>
            </a:ext>
          </a:extLst>
        </xdr:cNvPr>
        <xdr:cNvSpPr txBox="1"/>
      </xdr:nvSpPr>
      <xdr:spPr>
        <a:xfrm>
          <a:off x="0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4082" name="TextBox 4081">
          <a:extLst>
            <a:ext uri="{FF2B5EF4-FFF2-40B4-BE49-F238E27FC236}">
              <a16:creationId xmlns:a16="http://schemas.microsoft.com/office/drawing/2014/main" id="{AD529B6A-1368-4417-8513-C19D53016F62}"/>
            </a:ext>
          </a:extLst>
        </xdr:cNvPr>
        <xdr:cNvSpPr txBox="1"/>
      </xdr:nvSpPr>
      <xdr:spPr>
        <a:xfrm>
          <a:off x="0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8</xdr:row>
      <xdr:rowOff>0</xdr:rowOff>
    </xdr:from>
    <xdr:ext cx="65" cy="172227"/>
    <xdr:sp macro="" textlink="">
      <xdr:nvSpPr>
        <xdr:cNvPr id="4083" name="TextBox 4082">
          <a:extLst>
            <a:ext uri="{FF2B5EF4-FFF2-40B4-BE49-F238E27FC236}">
              <a16:creationId xmlns:a16="http://schemas.microsoft.com/office/drawing/2014/main" id="{DE41A6F8-C45C-4011-818B-854F42F1CE02}"/>
            </a:ext>
          </a:extLst>
        </xdr:cNvPr>
        <xdr:cNvSpPr txBox="1"/>
      </xdr:nvSpPr>
      <xdr:spPr>
        <a:xfrm>
          <a:off x="0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084" name="TextBox 4083">
          <a:extLst>
            <a:ext uri="{FF2B5EF4-FFF2-40B4-BE49-F238E27FC236}">
              <a16:creationId xmlns:a16="http://schemas.microsoft.com/office/drawing/2014/main" id="{033F0056-4E06-4F6B-B847-88E80EBE6B77}"/>
            </a:ext>
          </a:extLst>
        </xdr:cNvPr>
        <xdr:cNvSpPr txBox="1"/>
      </xdr:nvSpPr>
      <xdr:spPr>
        <a:xfrm>
          <a:off x="0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8</xdr:row>
      <xdr:rowOff>0</xdr:rowOff>
    </xdr:from>
    <xdr:ext cx="65" cy="172227"/>
    <xdr:sp macro="" textlink="">
      <xdr:nvSpPr>
        <xdr:cNvPr id="4085" name="TextBox 4084">
          <a:extLst>
            <a:ext uri="{FF2B5EF4-FFF2-40B4-BE49-F238E27FC236}">
              <a16:creationId xmlns:a16="http://schemas.microsoft.com/office/drawing/2014/main" id="{D67B4E92-1919-424F-9436-CEEACEF841B6}"/>
            </a:ext>
          </a:extLst>
        </xdr:cNvPr>
        <xdr:cNvSpPr txBox="1"/>
      </xdr:nvSpPr>
      <xdr:spPr>
        <a:xfrm>
          <a:off x="0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5</xdr:row>
      <xdr:rowOff>0</xdr:rowOff>
    </xdr:from>
    <xdr:ext cx="65" cy="172227"/>
    <xdr:sp macro="" textlink="">
      <xdr:nvSpPr>
        <xdr:cNvPr id="4086" name="TextBox 4085">
          <a:extLst>
            <a:ext uri="{FF2B5EF4-FFF2-40B4-BE49-F238E27FC236}">
              <a16:creationId xmlns:a16="http://schemas.microsoft.com/office/drawing/2014/main" id="{457AA01D-8CA9-49F8-BC83-037A5F247052}"/>
            </a:ext>
          </a:extLst>
        </xdr:cNvPr>
        <xdr:cNvSpPr txBox="1"/>
      </xdr:nvSpPr>
      <xdr:spPr>
        <a:xfrm>
          <a:off x="0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4087" name="TextBox 4086">
          <a:extLst>
            <a:ext uri="{FF2B5EF4-FFF2-40B4-BE49-F238E27FC236}">
              <a16:creationId xmlns:a16="http://schemas.microsoft.com/office/drawing/2014/main" id="{A93243DB-1FEC-4F3E-8376-BBEBD91CA41D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9</xdr:row>
      <xdr:rowOff>0</xdr:rowOff>
    </xdr:from>
    <xdr:ext cx="65" cy="172227"/>
    <xdr:sp macro="" textlink="">
      <xdr:nvSpPr>
        <xdr:cNvPr id="4088" name="TextBox 4087">
          <a:extLst>
            <a:ext uri="{FF2B5EF4-FFF2-40B4-BE49-F238E27FC236}">
              <a16:creationId xmlns:a16="http://schemas.microsoft.com/office/drawing/2014/main" id="{B335B02D-94C7-49FA-84ED-0E2655CE9324}"/>
            </a:ext>
          </a:extLst>
        </xdr:cNvPr>
        <xdr:cNvSpPr txBox="1"/>
      </xdr:nvSpPr>
      <xdr:spPr>
        <a:xfrm>
          <a:off x="0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4089" name="TextBox 4088">
          <a:extLst>
            <a:ext uri="{FF2B5EF4-FFF2-40B4-BE49-F238E27FC236}">
              <a16:creationId xmlns:a16="http://schemas.microsoft.com/office/drawing/2014/main" id="{F6ED00B4-4039-4E3C-B7EB-2E4E58ED19E2}"/>
            </a:ext>
          </a:extLst>
        </xdr:cNvPr>
        <xdr:cNvSpPr txBox="1"/>
      </xdr:nvSpPr>
      <xdr:spPr>
        <a:xfrm>
          <a:off x="0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5</xdr:row>
      <xdr:rowOff>0</xdr:rowOff>
    </xdr:from>
    <xdr:ext cx="65" cy="172227"/>
    <xdr:sp macro="" textlink="">
      <xdr:nvSpPr>
        <xdr:cNvPr id="4090" name="TextBox 4089">
          <a:extLst>
            <a:ext uri="{FF2B5EF4-FFF2-40B4-BE49-F238E27FC236}">
              <a16:creationId xmlns:a16="http://schemas.microsoft.com/office/drawing/2014/main" id="{57F13B69-A447-450D-B19E-9880E7F6911C}"/>
            </a:ext>
          </a:extLst>
        </xdr:cNvPr>
        <xdr:cNvSpPr txBox="1"/>
      </xdr:nvSpPr>
      <xdr:spPr>
        <a:xfrm>
          <a:off x="0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5</xdr:row>
      <xdr:rowOff>0</xdr:rowOff>
    </xdr:from>
    <xdr:ext cx="65" cy="172227"/>
    <xdr:sp macro="" textlink="">
      <xdr:nvSpPr>
        <xdr:cNvPr id="4091" name="TextBox 4090">
          <a:extLst>
            <a:ext uri="{FF2B5EF4-FFF2-40B4-BE49-F238E27FC236}">
              <a16:creationId xmlns:a16="http://schemas.microsoft.com/office/drawing/2014/main" id="{55BF81A0-0992-4C07-BFD9-78FB7E7CC6E9}"/>
            </a:ext>
          </a:extLst>
        </xdr:cNvPr>
        <xdr:cNvSpPr txBox="1"/>
      </xdr:nvSpPr>
      <xdr:spPr>
        <a:xfrm>
          <a:off x="0" y="1400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5</xdr:row>
      <xdr:rowOff>0</xdr:rowOff>
    </xdr:from>
    <xdr:ext cx="65" cy="172227"/>
    <xdr:sp macro="" textlink="">
      <xdr:nvSpPr>
        <xdr:cNvPr id="4092" name="TextBox 4091">
          <a:extLst>
            <a:ext uri="{FF2B5EF4-FFF2-40B4-BE49-F238E27FC236}">
              <a16:creationId xmlns:a16="http://schemas.microsoft.com/office/drawing/2014/main" id="{4640C846-DCF4-4855-9B67-6FF48A6E16CC}"/>
            </a:ext>
          </a:extLst>
        </xdr:cNvPr>
        <xdr:cNvSpPr txBox="1"/>
      </xdr:nvSpPr>
      <xdr:spPr>
        <a:xfrm>
          <a:off x="0" y="1400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4093" name="TextBox 4092">
          <a:extLst>
            <a:ext uri="{FF2B5EF4-FFF2-40B4-BE49-F238E27FC236}">
              <a16:creationId xmlns:a16="http://schemas.microsoft.com/office/drawing/2014/main" id="{C78FA08B-A5EA-430F-BF0E-32A49CFCB46F}"/>
            </a:ext>
          </a:extLst>
        </xdr:cNvPr>
        <xdr:cNvSpPr txBox="1"/>
      </xdr:nvSpPr>
      <xdr:spPr>
        <a:xfrm>
          <a:off x="0" y="1419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4094" name="TextBox 4093">
          <a:extLst>
            <a:ext uri="{FF2B5EF4-FFF2-40B4-BE49-F238E27FC236}">
              <a16:creationId xmlns:a16="http://schemas.microsoft.com/office/drawing/2014/main" id="{65EE1145-3AE2-4DAC-BC7E-64441AFB596A}"/>
            </a:ext>
          </a:extLst>
        </xdr:cNvPr>
        <xdr:cNvSpPr txBox="1"/>
      </xdr:nvSpPr>
      <xdr:spPr>
        <a:xfrm>
          <a:off x="0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</xdr:row>
      <xdr:rowOff>0</xdr:rowOff>
    </xdr:from>
    <xdr:ext cx="65" cy="172227"/>
    <xdr:sp macro="" textlink="">
      <xdr:nvSpPr>
        <xdr:cNvPr id="4095" name="TextBox 4094">
          <a:extLst>
            <a:ext uri="{FF2B5EF4-FFF2-40B4-BE49-F238E27FC236}">
              <a16:creationId xmlns:a16="http://schemas.microsoft.com/office/drawing/2014/main" id="{2E1497A3-EAD8-4940-8782-2162649C2D27}"/>
            </a:ext>
          </a:extLst>
        </xdr:cNvPr>
        <xdr:cNvSpPr txBox="1"/>
      </xdr:nvSpPr>
      <xdr:spPr>
        <a:xfrm>
          <a:off x="0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</xdr:row>
      <xdr:rowOff>0</xdr:rowOff>
    </xdr:from>
    <xdr:ext cx="65" cy="172227"/>
    <xdr:sp macro="" textlink="">
      <xdr:nvSpPr>
        <xdr:cNvPr id="4096" name="TextBox 4095">
          <a:extLst>
            <a:ext uri="{FF2B5EF4-FFF2-40B4-BE49-F238E27FC236}">
              <a16:creationId xmlns:a16="http://schemas.microsoft.com/office/drawing/2014/main" id="{346EC344-B3BB-46A8-A1D4-E5550F7FA1FA}"/>
            </a:ext>
          </a:extLst>
        </xdr:cNvPr>
        <xdr:cNvSpPr txBox="1"/>
      </xdr:nvSpPr>
      <xdr:spPr>
        <a:xfrm>
          <a:off x="0" y="141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4097" name="TextBox 4096">
          <a:extLst>
            <a:ext uri="{FF2B5EF4-FFF2-40B4-BE49-F238E27FC236}">
              <a16:creationId xmlns:a16="http://schemas.microsoft.com/office/drawing/2014/main" id="{B296C688-3096-4DCB-B16C-5EFE2475A855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4098" name="TextBox 4097">
          <a:extLst>
            <a:ext uri="{FF2B5EF4-FFF2-40B4-BE49-F238E27FC236}">
              <a16:creationId xmlns:a16="http://schemas.microsoft.com/office/drawing/2014/main" id="{963C6994-BE78-46AE-BDB9-91F2A8B4AC8F}"/>
            </a:ext>
          </a:extLst>
        </xdr:cNvPr>
        <xdr:cNvSpPr txBox="1"/>
      </xdr:nvSpPr>
      <xdr:spPr>
        <a:xfrm>
          <a:off x="0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2</xdr:row>
      <xdr:rowOff>0</xdr:rowOff>
    </xdr:from>
    <xdr:ext cx="65" cy="172227"/>
    <xdr:sp macro="" textlink="">
      <xdr:nvSpPr>
        <xdr:cNvPr id="4099" name="TextBox 4098">
          <a:extLst>
            <a:ext uri="{FF2B5EF4-FFF2-40B4-BE49-F238E27FC236}">
              <a16:creationId xmlns:a16="http://schemas.microsoft.com/office/drawing/2014/main" id="{260680E6-5754-4F22-AD1D-49C4DB91C2C0}"/>
            </a:ext>
          </a:extLst>
        </xdr:cNvPr>
        <xdr:cNvSpPr txBox="1"/>
      </xdr:nvSpPr>
      <xdr:spPr>
        <a:xfrm>
          <a:off x="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4100" name="TextBox 4099">
          <a:extLst>
            <a:ext uri="{FF2B5EF4-FFF2-40B4-BE49-F238E27FC236}">
              <a16:creationId xmlns:a16="http://schemas.microsoft.com/office/drawing/2014/main" id="{39258101-8552-48E9-8FF9-4D5B6C90036B}"/>
            </a:ext>
          </a:extLst>
        </xdr:cNvPr>
        <xdr:cNvSpPr txBox="1"/>
      </xdr:nvSpPr>
      <xdr:spPr>
        <a:xfrm>
          <a:off x="0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101" name="TextBox 4100">
          <a:extLst>
            <a:ext uri="{FF2B5EF4-FFF2-40B4-BE49-F238E27FC236}">
              <a16:creationId xmlns:a16="http://schemas.microsoft.com/office/drawing/2014/main" id="{9AD94E23-B8DD-4BE8-B8B9-BFA703987885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102" name="TextBox 4101">
          <a:extLst>
            <a:ext uri="{FF2B5EF4-FFF2-40B4-BE49-F238E27FC236}">
              <a16:creationId xmlns:a16="http://schemas.microsoft.com/office/drawing/2014/main" id="{0125D8DB-3712-45BA-91FD-F45B3993046C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103" name="TextBox 4102">
          <a:extLst>
            <a:ext uri="{FF2B5EF4-FFF2-40B4-BE49-F238E27FC236}">
              <a16:creationId xmlns:a16="http://schemas.microsoft.com/office/drawing/2014/main" id="{CD99AFBF-1610-44E1-BAAF-64702D175D77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4104" name="TextBox 4103">
          <a:extLst>
            <a:ext uri="{FF2B5EF4-FFF2-40B4-BE49-F238E27FC236}">
              <a16:creationId xmlns:a16="http://schemas.microsoft.com/office/drawing/2014/main" id="{06F1B3E3-A902-404B-81CA-F6E67567F09A}"/>
            </a:ext>
          </a:extLst>
        </xdr:cNvPr>
        <xdr:cNvSpPr txBox="1"/>
      </xdr:nvSpPr>
      <xdr:spPr>
        <a:xfrm>
          <a:off x="0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9</xdr:row>
      <xdr:rowOff>0</xdr:rowOff>
    </xdr:from>
    <xdr:ext cx="65" cy="172227"/>
    <xdr:sp macro="" textlink="">
      <xdr:nvSpPr>
        <xdr:cNvPr id="4105" name="TextBox 4104">
          <a:extLst>
            <a:ext uri="{FF2B5EF4-FFF2-40B4-BE49-F238E27FC236}">
              <a16:creationId xmlns:a16="http://schemas.microsoft.com/office/drawing/2014/main" id="{E1998C60-8FAF-486C-96A8-5364CF304ED7}"/>
            </a:ext>
          </a:extLst>
        </xdr:cNvPr>
        <xdr:cNvSpPr txBox="1"/>
      </xdr:nvSpPr>
      <xdr:spPr>
        <a:xfrm>
          <a:off x="0" y="926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0</xdr:row>
      <xdr:rowOff>0</xdr:rowOff>
    </xdr:from>
    <xdr:ext cx="65" cy="172227"/>
    <xdr:sp macro="" textlink="">
      <xdr:nvSpPr>
        <xdr:cNvPr id="4106" name="TextBox 4105">
          <a:extLst>
            <a:ext uri="{FF2B5EF4-FFF2-40B4-BE49-F238E27FC236}">
              <a16:creationId xmlns:a16="http://schemas.microsoft.com/office/drawing/2014/main" id="{0B8BBA18-90BD-4E3D-9533-7A5A7FED7CEB}"/>
            </a:ext>
          </a:extLst>
        </xdr:cNvPr>
        <xdr:cNvSpPr txBox="1"/>
      </xdr:nvSpPr>
      <xdr:spPr>
        <a:xfrm>
          <a:off x="0" y="944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2</xdr:row>
      <xdr:rowOff>0</xdr:rowOff>
    </xdr:from>
    <xdr:ext cx="65" cy="172227"/>
    <xdr:sp macro="" textlink="">
      <xdr:nvSpPr>
        <xdr:cNvPr id="4107" name="TextBox 4106">
          <a:extLst>
            <a:ext uri="{FF2B5EF4-FFF2-40B4-BE49-F238E27FC236}">
              <a16:creationId xmlns:a16="http://schemas.microsoft.com/office/drawing/2014/main" id="{EF78F2E9-2AF9-4E5C-818D-FA5739CC87C1}"/>
            </a:ext>
          </a:extLst>
        </xdr:cNvPr>
        <xdr:cNvSpPr txBox="1"/>
      </xdr:nvSpPr>
      <xdr:spPr>
        <a:xfrm>
          <a:off x="0" y="798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7</xdr:row>
      <xdr:rowOff>0</xdr:rowOff>
    </xdr:from>
    <xdr:ext cx="65" cy="172227"/>
    <xdr:sp macro="" textlink="">
      <xdr:nvSpPr>
        <xdr:cNvPr id="4108" name="TextBox 4107">
          <a:extLst>
            <a:ext uri="{FF2B5EF4-FFF2-40B4-BE49-F238E27FC236}">
              <a16:creationId xmlns:a16="http://schemas.microsoft.com/office/drawing/2014/main" id="{7A5E5014-2435-4DD7-9ABF-19A133B7251C}"/>
            </a:ext>
          </a:extLst>
        </xdr:cNvPr>
        <xdr:cNvSpPr txBox="1"/>
      </xdr:nvSpPr>
      <xdr:spPr>
        <a:xfrm>
          <a:off x="0" y="889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0</xdr:row>
      <xdr:rowOff>0</xdr:rowOff>
    </xdr:from>
    <xdr:ext cx="65" cy="172227"/>
    <xdr:sp macro="" textlink="">
      <xdr:nvSpPr>
        <xdr:cNvPr id="4109" name="TextBox 4108">
          <a:extLst>
            <a:ext uri="{FF2B5EF4-FFF2-40B4-BE49-F238E27FC236}">
              <a16:creationId xmlns:a16="http://schemas.microsoft.com/office/drawing/2014/main" id="{4D8DFDC5-3BA9-4475-8918-DC00C0C59D69}"/>
            </a:ext>
          </a:extLst>
        </xdr:cNvPr>
        <xdr:cNvSpPr txBox="1"/>
      </xdr:nvSpPr>
      <xdr:spPr>
        <a:xfrm>
          <a:off x="0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4</xdr:row>
      <xdr:rowOff>0</xdr:rowOff>
    </xdr:from>
    <xdr:ext cx="65" cy="172227"/>
    <xdr:sp macro="" textlink="">
      <xdr:nvSpPr>
        <xdr:cNvPr id="4110" name="TextBox 4109">
          <a:extLst>
            <a:ext uri="{FF2B5EF4-FFF2-40B4-BE49-F238E27FC236}">
              <a16:creationId xmlns:a16="http://schemas.microsoft.com/office/drawing/2014/main" id="{E8676554-5481-4346-975B-2280D0AD7432}"/>
            </a:ext>
          </a:extLst>
        </xdr:cNvPr>
        <xdr:cNvSpPr txBox="1"/>
      </xdr:nvSpPr>
      <xdr:spPr>
        <a:xfrm>
          <a:off x="0" y="1017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2</xdr:row>
      <xdr:rowOff>0</xdr:rowOff>
    </xdr:from>
    <xdr:ext cx="65" cy="172227"/>
    <xdr:sp macro="" textlink="">
      <xdr:nvSpPr>
        <xdr:cNvPr id="4111" name="TextBox 4110">
          <a:extLst>
            <a:ext uri="{FF2B5EF4-FFF2-40B4-BE49-F238E27FC236}">
              <a16:creationId xmlns:a16="http://schemas.microsoft.com/office/drawing/2014/main" id="{941C44B3-1376-443C-8D75-26D89E9548F3}"/>
            </a:ext>
          </a:extLst>
        </xdr:cNvPr>
        <xdr:cNvSpPr txBox="1"/>
      </xdr:nvSpPr>
      <xdr:spPr>
        <a:xfrm>
          <a:off x="0" y="981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8</xdr:row>
      <xdr:rowOff>0</xdr:rowOff>
    </xdr:from>
    <xdr:ext cx="65" cy="172227"/>
    <xdr:sp macro="" textlink="">
      <xdr:nvSpPr>
        <xdr:cNvPr id="4112" name="TextBox 4111">
          <a:extLst>
            <a:ext uri="{FF2B5EF4-FFF2-40B4-BE49-F238E27FC236}">
              <a16:creationId xmlns:a16="http://schemas.microsoft.com/office/drawing/2014/main" id="{C543C454-055F-41CE-9214-67FD6BA9056E}"/>
            </a:ext>
          </a:extLst>
        </xdr:cNvPr>
        <xdr:cNvSpPr txBox="1"/>
      </xdr:nvSpPr>
      <xdr:spPr>
        <a:xfrm>
          <a:off x="0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0</xdr:row>
      <xdr:rowOff>0</xdr:rowOff>
    </xdr:from>
    <xdr:ext cx="65" cy="172227"/>
    <xdr:sp macro="" textlink="">
      <xdr:nvSpPr>
        <xdr:cNvPr id="4113" name="TextBox 4112">
          <a:extLst>
            <a:ext uri="{FF2B5EF4-FFF2-40B4-BE49-F238E27FC236}">
              <a16:creationId xmlns:a16="http://schemas.microsoft.com/office/drawing/2014/main" id="{BEC4128B-47C7-40E0-9EDE-01F66CA5B0D5}"/>
            </a:ext>
          </a:extLst>
        </xdr:cNvPr>
        <xdr:cNvSpPr txBox="1"/>
      </xdr:nvSpPr>
      <xdr:spPr>
        <a:xfrm>
          <a:off x="0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114" name="TextBox 4113">
          <a:extLst>
            <a:ext uri="{FF2B5EF4-FFF2-40B4-BE49-F238E27FC236}">
              <a16:creationId xmlns:a16="http://schemas.microsoft.com/office/drawing/2014/main" id="{7A2B0133-5AA4-4645-B3EB-F03C5519CF12}"/>
            </a:ext>
          </a:extLst>
        </xdr:cNvPr>
        <xdr:cNvSpPr txBox="1"/>
      </xdr:nvSpPr>
      <xdr:spPr>
        <a:xfrm>
          <a:off x="0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4115" name="TextBox 4114">
          <a:extLst>
            <a:ext uri="{FF2B5EF4-FFF2-40B4-BE49-F238E27FC236}">
              <a16:creationId xmlns:a16="http://schemas.microsoft.com/office/drawing/2014/main" id="{851D34C6-0046-4E96-B8AB-0839E519AC15}"/>
            </a:ext>
          </a:extLst>
        </xdr:cNvPr>
        <xdr:cNvSpPr txBox="1"/>
      </xdr:nvSpPr>
      <xdr:spPr>
        <a:xfrm>
          <a:off x="0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8</xdr:row>
      <xdr:rowOff>0</xdr:rowOff>
    </xdr:from>
    <xdr:ext cx="65" cy="172227"/>
    <xdr:sp macro="" textlink="">
      <xdr:nvSpPr>
        <xdr:cNvPr id="4116" name="TextBox 4115">
          <a:extLst>
            <a:ext uri="{FF2B5EF4-FFF2-40B4-BE49-F238E27FC236}">
              <a16:creationId xmlns:a16="http://schemas.microsoft.com/office/drawing/2014/main" id="{39DC6146-B212-42D6-86BD-9FA852DE7A10}"/>
            </a:ext>
          </a:extLst>
        </xdr:cNvPr>
        <xdr:cNvSpPr txBox="1"/>
      </xdr:nvSpPr>
      <xdr:spPr>
        <a:xfrm>
          <a:off x="0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117" name="TextBox 4116">
          <a:extLst>
            <a:ext uri="{FF2B5EF4-FFF2-40B4-BE49-F238E27FC236}">
              <a16:creationId xmlns:a16="http://schemas.microsoft.com/office/drawing/2014/main" id="{0500EFAB-E27E-44C5-AC3E-4FD51BC17DBD}"/>
            </a:ext>
          </a:extLst>
        </xdr:cNvPr>
        <xdr:cNvSpPr txBox="1"/>
      </xdr:nvSpPr>
      <xdr:spPr>
        <a:xfrm>
          <a:off x="0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8</xdr:row>
      <xdr:rowOff>0</xdr:rowOff>
    </xdr:from>
    <xdr:ext cx="65" cy="172227"/>
    <xdr:sp macro="" textlink="">
      <xdr:nvSpPr>
        <xdr:cNvPr id="4118" name="TextBox 4117">
          <a:extLst>
            <a:ext uri="{FF2B5EF4-FFF2-40B4-BE49-F238E27FC236}">
              <a16:creationId xmlns:a16="http://schemas.microsoft.com/office/drawing/2014/main" id="{6F97C1A2-C9B8-43A2-92DF-6B94AEC623BD}"/>
            </a:ext>
          </a:extLst>
        </xdr:cNvPr>
        <xdr:cNvSpPr txBox="1"/>
      </xdr:nvSpPr>
      <xdr:spPr>
        <a:xfrm>
          <a:off x="0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5</xdr:row>
      <xdr:rowOff>0</xdr:rowOff>
    </xdr:from>
    <xdr:ext cx="65" cy="172227"/>
    <xdr:sp macro="" textlink="">
      <xdr:nvSpPr>
        <xdr:cNvPr id="4119" name="TextBox 4118">
          <a:extLst>
            <a:ext uri="{FF2B5EF4-FFF2-40B4-BE49-F238E27FC236}">
              <a16:creationId xmlns:a16="http://schemas.microsoft.com/office/drawing/2014/main" id="{8B60CC03-6AD0-4856-8FFB-C19FB614DBE4}"/>
            </a:ext>
          </a:extLst>
        </xdr:cNvPr>
        <xdr:cNvSpPr txBox="1"/>
      </xdr:nvSpPr>
      <xdr:spPr>
        <a:xfrm>
          <a:off x="0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1</xdr:row>
      <xdr:rowOff>0</xdr:rowOff>
    </xdr:from>
    <xdr:ext cx="65" cy="172227"/>
    <xdr:sp macro="" textlink="">
      <xdr:nvSpPr>
        <xdr:cNvPr id="4120" name="TextBox 4119">
          <a:extLst>
            <a:ext uri="{FF2B5EF4-FFF2-40B4-BE49-F238E27FC236}">
              <a16:creationId xmlns:a16="http://schemas.microsoft.com/office/drawing/2014/main" id="{0A478385-7BC0-4E4D-9ABD-7508D235E102}"/>
            </a:ext>
          </a:extLst>
        </xdr:cNvPr>
        <xdr:cNvSpPr txBox="1"/>
      </xdr:nvSpPr>
      <xdr:spPr>
        <a:xfrm>
          <a:off x="0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9</xdr:row>
      <xdr:rowOff>0</xdr:rowOff>
    </xdr:from>
    <xdr:ext cx="65" cy="172227"/>
    <xdr:sp macro="" textlink="">
      <xdr:nvSpPr>
        <xdr:cNvPr id="4121" name="TextBox 4120">
          <a:extLst>
            <a:ext uri="{FF2B5EF4-FFF2-40B4-BE49-F238E27FC236}">
              <a16:creationId xmlns:a16="http://schemas.microsoft.com/office/drawing/2014/main" id="{794299FD-CEB7-4950-90E4-D04E521BEE1F}"/>
            </a:ext>
          </a:extLst>
        </xdr:cNvPr>
        <xdr:cNvSpPr txBox="1"/>
      </xdr:nvSpPr>
      <xdr:spPr>
        <a:xfrm>
          <a:off x="0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4122" name="TextBox 4121">
          <a:extLst>
            <a:ext uri="{FF2B5EF4-FFF2-40B4-BE49-F238E27FC236}">
              <a16:creationId xmlns:a16="http://schemas.microsoft.com/office/drawing/2014/main" id="{A3CFA0AD-D2EF-40A6-89F1-52666F239BAF}"/>
            </a:ext>
          </a:extLst>
        </xdr:cNvPr>
        <xdr:cNvSpPr txBox="1"/>
      </xdr:nvSpPr>
      <xdr:spPr>
        <a:xfrm>
          <a:off x="0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5</xdr:row>
      <xdr:rowOff>0</xdr:rowOff>
    </xdr:from>
    <xdr:ext cx="65" cy="172227"/>
    <xdr:sp macro="" textlink="">
      <xdr:nvSpPr>
        <xdr:cNvPr id="4123" name="TextBox 4122">
          <a:extLst>
            <a:ext uri="{FF2B5EF4-FFF2-40B4-BE49-F238E27FC236}">
              <a16:creationId xmlns:a16="http://schemas.microsoft.com/office/drawing/2014/main" id="{C17C3C0E-E0DF-4516-AE69-B5FF3BF3E2CB}"/>
            </a:ext>
          </a:extLst>
        </xdr:cNvPr>
        <xdr:cNvSpPr txBox="1"/>
      </xdr:nvSpPr>
      <xdr:spPr>
        <a:xfrm>
          <a:off x="0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5</xdr:row>
      <xdr:rowOff>0</xdr:rowOff>
    </xdr:from>
    <xdr:ext cx="65" cy="172227"/>
    <xdr:sp macro="" textlink="">
      <xdr:nvSpPr>
        <xdr:cNvPr id="4124" name="TextBox 4123">
          <a:extLst>
            <a:ext uri="{FF2B5EF4-FFF2-40B4-BE49-F238E27FC236}">
              <a16:creationId xmlns:a16="http://schemas.microsoft.com/office/drawing/2014/main" id="{2D399FA0-1A3C-4E01-B685-32FADAEE71FE}"/>
            </a:ext>
          </a:extLst>
        </xdr:cNvPr>
        <xdr:cNvSpPr txBox="1"/>
      </xdr:nvSpPr>
      <xdr:spPr>
        <a:xfrm>
          <a:off x="0" y="1400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5</xdr:row>
      <xdr:rowOff>0</xdr:rowOff>
    </xdr:from>
    <xdr:ext cx="65" cy="172227"/>
    <xdr:sp macro="" textlink="">
      <xdr:nvSpPr>
        <xdr:cNvPr id="4125" name="TextBox 4124">
          <a:extLst>
            <a:ext uri="{FF2B5EF4-FFF2-40B4-BE49-F238E27FC236}">
              <a16:creationId xmlns:a16="http://schemas.microsoft.com/office/drawing/2014/main" id="{5E5CEDB6-2DF7-4797-9E1C-F91BE3F2968B}"/>
            </a:ext>
          </a:extLst>
        </xdr:cNvPr>
        <xdr:cNvSpPr txBox="1"/>
      </xdr:nvSpPr>
      <xdr:spPr>
        <a:xfrm>
          <a:off x="0" y="1400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9</xdr:row>
      <xdr:rowOff>0</xdr:rowOff>
    </xdr:from>
    <xdr:ext cx="65" cy="172227"/>
    <xdr:sp macro="" textlink="">
      <xdr:nvSpPr>
        <xdr:cNvPr id="4126" name="TextBox 4125">
          <a:extLst>
            <a:ext uri="{FF2B5EF4-FFF2-40B4-BE49-F238E27FC236}">
              <a16:creationId xmlns:a16="http://schemas.microsoft.com/office/drawing/2014/main" id="{8041B7F4-1E91-449B-8B5C-83C8B8111945}"/>
            </a:ext>
          </a:extLst>
        </xdr:cNvPr>
        <xdr:cNvSpPr txBox="1"/>
      </xdr:nvSpPr>
      <xdr:spPr>
        <a:xfrm>
          <a:off x="0" y="926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9</xdr:row>
      <xdr:rowOff>0</xdr:rowOff>
    </xdr:from>
    <xdr:ext cx="65" cy="172227"/>
    <xdr:sp macro="" textlink="">
      <xdr:nvSpPr>
        <xdr:cNvPr id="4127" name="TextBox 4126">
          <a:extLst>
            <a:ext uri="{FF2B5EF4-FFF2-40B4-BE49-F238E27FC236}">
              <a16:creationId xmlns:a16="http://schemas.microsoft.com/office/drawing/2014/main" id="{4C9F3FF7-7AFF-4A28-8BB2-59D039EEDB1F}"/>
            </a:ext>
          </a:extLst>
        </xdr:cNvPr>
        <xdr:cNvSpPr txBox="1"/>
      </xdr:nvSpPr>
      <xdr:spPr>
        <a:xfrm>
          <a:off x="0" y="1108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4</xdr:row>
      <xdr:rowOff>0</xdr:rowOff>
    </xdr:from>
    <xdr:ext cx="65" cy="172227"/>
    <xdr:sp macro="" textlink="">
      <xdr:nvSpPr>
        <xdr:cNvPr id="4128" name="TextBox 4127">
          <a:extLst>
            <a:ext uri="{FF2B5EF4-FFF2-40B4-BE49-F238E27FC236}">
              <a16:creationId xmlns:a16="http://schemas.microsoft.com/office/drawing/2014/main" id="{BF848FAC-2401-4A0F-B331-D3BD33F4DE72}"/>
            </a:ext>
          </a:extLst>
        </xdr:cNvPr>
        <xdr:cNvSpPr txBox="1"/>
      </xdr:nvSpPr>
      <xdr:spPr>
        <a:xfrm>
          <a:off x="0" y="1017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3</xdr:row>
      <xdr:rowOff>0</xdr:rowOff>
    </xdr:from>
    <xdr:ext cx="65" cy="172227"/>
    <xdr:sp macro="" textlink="">
      <xdr:nvSpPr>
        <xdr:cNvPr id="4129" name="TextBox 4128">
          <a:extLst>
            <a:ext uri="{FF2B5EF4-FFF2-40B4-BE49-F238E27FC236}">
              <a16:creationId xmlns:a16="http://schemas.microsoft.com/office/drawing/2014/main" id="{B333E084-BAB5-40CF-A081-0879E25AFA36}"/>
            </a:ext>
          </a:extLst>
        </xdr:cNvPr>
        <xdr:cNvSpPr txBox="1"/>
      </xdr:nvSpPr>
      <xdr:spPr>
        <a:xfrm>
          <a:off x="0" y="1364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4130" name="TextBox 4129">
          <a:extLst>
            <a:ext uri="{FF2B5EF4-FFF2-40B4-BE49-F238E27FC236}">
              <a16:creationId xmlns:a16="http://schemas.microsoft.com/office/drawing/2014/main" id="{5067D220-FCF9-4F88-A5EA-C1DD6F6BBCCA}"/>
            </a:ext>
          </a:extLst>
        </xdr:cNvPr>
        <xdr:cNvSpPr txBox="1"/>
      </xdr:nvSpPr>
      <xdr:spPr>
        <a:xfrm>
          <a:off x="0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4131" name="TextBox 4130">
          <a:extLst>
            <a:ext uri="{FF2B5EF4-FFF2-40B4-BE49-F238E27FC236}">
              <a16:creationId xmlns:a16="http://schemas.microsoft.com/office/drawing/2014/main" id="{B34291A0-A87D-466B-83F1-801E40A8A4F2}"/>
            </a:ext>
          </a:extLst>
        </xdr:cNvPr>
        <xdr:cNvSpPr txBox="1"/>
      </xdr:nvSpPr>
      <xdr:spPr>
        <a:xfrm>
          <a:off x="0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4132" name="TextBox 4131">
          <a:extLst>
            <a:ext uri="{FF2B5EF4-FFF2-40B4-BE49-F238E27FC236}">
              <a16:creationId xmlns:a16="http://schemas.microsoft.com/office/drawing/2014/main" id="{A0B3A9CB-E77B-4729-8E8A-11DE11FD411A}"/>
            </a:ext>
          </a:extLst>
        </xdr:cNvPr>
        <xdr:cNvSpPr txBox="1"/>
      </xdr:nvSpPr>
      <xdr:spPr>
        <a:xfrm>
          <a:off x="0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4133" name="TextBox 4132">
          <a:extLst>
            <a:ext uri="{FF2B5EF4-FFF2-40B4-BE49-F238E27FC236}">
              <a16:creationId xmlns:a16="http://schemas.microsoft.com/office/drawing/2014/main" id="{5AFC26FC-40F7-4AE6-9ABD-B1855307EA23}"/>
            </a:ext>
          </a:extLst>
        </xdr:cNvPr>
        <xdr:cNvSpPr txBox="1"/>
      </xdr:nvSpPr>
      <xdr:spPr>
        <a:xfrm>
          <a:off x="0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4134" name="TextBox 4133">
          <a:extLst>
            <a:ext uri="{FF2B5EF4-FFF2-40B4-BE49-F238E27FC236}">
              <a16:creationId xmlns:a16="http://schemas.microsoft.com/office/drawing/2014/main" id="{B3DA8D6F-9E88-442E-99D6-0411B719C7DB}"/>
            </a:ext>
          </a:extLst>
        </xdr:cNvPr>
        <xdr:cNvSpPr txBox="1"/>
      </xdr:nvSpPr>
      <xdr:spPr>
        <a:xfrm>
          <a:off x="0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4</xdr:row>
      <xdr:rowOff>0</xdr:rowOff>
    </xdr:from>
    <xdr:ext cx="65" cy="172227"/>
    <xdr:sp macro="" textlink="">
      <xdr:nvSpPr>
        <xdr:cNvPr id="4135" name="TextBox 4134">
          <a:extLst>
            <a:ext uri="{FF2B5EF4-FFF2-40B4-BE49-F238E27FC236}">
              <a16:creationId xmlns:a16="http://schemas.microsoft.com/office/drawing/2014/main" id="{FD9C6707-7C8A-4109-B0E1-8CDEC4B646FA}"/>
            </a:ext>
          </a:extLst>
        </xdr:cNvPr>
        <xdr:cNvSpPr txBox="1"/>
      </xdr:nvSpPr>
      <xdr:spPr>
        <a:xfrm>
          <a:off x="0" y="2660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1</xdr:row>
      <xdr:rowOff>0</xdr:rowOff>
    </xdr:from>
    <xdr:ext cx="65" cy="172227"/>
    <xdr:sp macro="" textlink="">
      <xdr:nvSpPr>
        <xdr:cNvPr id="4136" name="TextBox 4135">
          <a:extLst>
            <a:ext uri="{FF2B5EF4-FFF2-40B4-BE49-F238E27FC236}">
              <a16:creationId xmlns:a16="http://schemas.microsoft.com/office/drawing/2014/main" id="{DC718E3A-B735-4A36-82F8-24A52191EF10}"/>
            </a:ext>
          </a:extLst>
        </xdr:cNvPr>
        <xdr:cNvSpPr txBox="1"/>
      </xdr:nvSpPr>
      <xdr:spPr>
        <a:xfrm>
          <a:off x="0" y="597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1</xdr:row>
      <xdr:rowOff>0</xdr:rowOff>
    </xdr:from>
    <xdr:ext cx="65" cy="172227"/>
    <xdr:sp macro="" textlink="">
      <xdr:nvSpPr>
        <xdr:cNvPr id="4137" name="TextBox 4136">
          <a:extLst>
            <a:ext uri="{FF2B5EF4-FFF2-40B4-BE49-F238E27FC236}">
              <a16:creationId xmlns:a16="http://schemas.microsoft.com/office/drawing/2014/main" id="{D006E1DB-9D8B-4EE5-ADF5-D9B9637F3B73}"/>
            </a:ext>
          </a:extLst>
        </xdr:cNvPr>
        <xdr:cNvSpPr txBox="1"/>
      </xdr:nvSpPr>
      <xdr:spPr>
        <a:xfrm>
          <a:off x="0" y="597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38" name="TextBox 4137">
          <a:extLst>
            <a:ext uri="{FF2B5EF4-FFF2-40B4-BE49-F238E27FC236}">
              <a16:creationId xmlns:a16="http://schemas.microsoft.com/office/drawing/2014/main" id="{1D5071D1-F08F-4B1A-825A-58B7BB3BE014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39" name="TextBox 4138">
          <a:extLst>
            <a:ext uri="{FF2B5EF4-FFF2-40B4-BE49-F238E27FC236}">
              <a16:creationId xmlns:a16="http://schemas.microsoft.com/office/drawing/2014/main" id="{8B7B0D24-CFBD-4020-BD56-0D24EF42AA7D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40" name="TextBox 4139">
          <a:extLst>
            <a:ext uri="{FF2B5EF4-FFF2-40B4-BE49-F238E27FC236}">
              <a16:creationId xmlns:a16="http://schemas.microsoft.com/office/drawing/2014/main" id="{C393339F-B512-409F-968E-680E949A7167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41" name="TextBox 4140">
          <a:extLst>
            <a:ext uri="{FF2B5EF4-FFF2-40B4-BE49-F238E27FC236}">
              <a16:creationId xmlns:a16="http://schemas.microsoft.com/office/drawing/2014/main" id="{301D70C4-DCDE-4214-8C50-79C4E921859F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42" name="TextBox 4141">
          <a:extLst>
            <a:ext uri="{FF2B5EF4-FFF2-40B4-BE49-F238E27FC236}">
              <a16:creationId xmlns:a16="http://schemas.microsoft.com/office/drawing/2014/main" id="{F65B6F3D-E3C5-49C3-BC9E-2057A0A530BD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43" name="TextBox 4142">
          <a:extLst>
            <a:ext uri="{FF2B5EF4-FFF2-40B4-BE49-F238E27FC236}">
              <a16:creationId xmlns:a16="http://schemas.microsoft.com/office/drawing/2014/main" id="{5E5A3E93-90BA-4B24-B3C3-6ECE8356C96C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44" name="TextBox 4143">
          <a:extLst>
            <a:ext uri="{FF2B5EF4-FFF2-40B4-BE49-F238E27FC236}">
              <a16:creationId xmlns:a16="http://schemas.microsoft.com/office/drawing/2014/main" id="{9C3887A5-CE51-4437-9F10-3350EB3CCA7D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45" name="TextBox 4144">
          <a:extLst>
            <a:ext uri="{FF2B5EF4-FFF2-40B4-BE49-F238E27FC236}">
              <a16:creationId xmlns:a16="http://schemas.microsoft.com/office/drawing/2014/main" id="{72A2F405-0004-44B4-892D-85966D3430C0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46" name="TextBox 4145">
          <a:extLst>
            <a:ext uri="{FF2B5EF4-FFF2-40B4-BE49-F238E27FC236}">
              <a16:creationId xmlns:a16="http://schemas.microsoft.com/office/drawing/2014/main" id="{6E63DCA1-EDCF-4B25-9041-8AD2087E6E2D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47" name="TextBox 4146">
          <a:extLst>
            <a:ext uri="{FF2B5EF4-FFF2-40B4-BE49-F238E27FC236}">
              <a16:creationId xmlns:a16="http://schemas.microsoft.com/office/drawing/2014/main" id="{EF555EB6-0354-4295-9E4B-559EF49DAFFF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48" name="TextBox 4147">
          <a:extLst>
            <a:ext uri="{FF2B5EF4-FFF2-40B4-BE49-F238E27FC236}">
              <a16:creationId xmlns:a16="http://schemas.microsoft.com/office/drawing/2014/main" id="{C63848B9-251B-4730-A3BC-DA0E8E40CC45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49" name="TextBox 4148">
          <a:extLst>
            <a:ext uri="{FF2B5EF4-FFF2-40B4-BE49-F238E27FC236}">
              <a16:creationId xmlns:a16="http://schemas.microsoft.com/office/drawing/2014/main" id="{9B837259-5157-481C-B2D1-E5E23D869887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50" name="TextBox 4149">
          <a:extLst>
            <a:ext uri="{FF2B5EF4-FFF2-40B4-BE49-F238E27FC236}">
              <a16:creationId xmlns:a16="http://schemas.microsoft.com/office/drawing/2014/main" id="{4E245062-4D81-4EAE-9B9B-C665A686FF0A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51" name="TextBox 4150">
          <a:extLst>
            <a:ext uri="{FF2B5EF4-FFF2-40B4-BE49-F238E27FC236}">
              <a16:creationId xmlns:a16="http://schemas.microsoft.com/office/drawing/2014/main" id="{1E9C6213-CB70-40EF-AD75-A03A29A02870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52" name="TextBox 4151">
          <a:extLst>
            <a:ext uri="{FF2B5EF4-FFF2-40B4-BE49-F238E27FC236}">
              <a16:creationId xmlns:a16="http://schemas.microsoft.com/office/drawing/2014/main" id="{E22C633A-F4B2-4457-AE63-75644D79C29A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53" name="TextBox 4152">
          <a:extLst>
            <a:ext uri="{FF2B5EF4-FFF2-40B4-BE49-F238E27FC236}">
              <a16:creationId xmlns:a16="http://schemas.microsoft.com/office/drawing/2014/main" id="{34408D05-1F2A-4E1B-BDA2-8A2D58B578CC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54" name="TextBox 4153">
          <a:extLst>
            <a:ext uri="{FF2B5EF4-FFF2-40B4-BE49-F238E27FC236}">
              <a16:creationId xmlns:a16="http://schemas.microsoft.com/office/drawing/2014/main" id="{E8859F5B-5664-4D78-B3FF-0CC9EDC25254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55" name="TextBox 4154">
          <a:extLst>
            <a:ext uri="{FF2B5EF4-FFF2-40B4-BE49-F238E27FC236}">
              <a16:creationId xmlns:a16="http://schemas.microsoft.com/office/drawing/2014/main" id="{CD13AC31-B7D1-4090-A3D6-D4D7C38642FC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56" name="TextBox 4155">
          <a:extLst>
            <a:ext uri="{FF2B5EF4-FFF2-40B4-BE49-F238E27FC236}">
              <a16:creationId xmlns:a16="http://schemas.microsoft.com/office/drawing/2014/main" id="{3657C498-B887-44D9-A285-44945A043B46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57" name="TextBox 4156">
          <a:extLst>
            <a:ext uri="{FF2B5EF4-FFF2-40B4-BE49-F238E27FC236}">
              <a16:creationId xmlns:a16="http://schemas.microsoft.com/office/drawing/2014/main" id="{5D5E70CC-52DA-40DE-82D3-D52498660911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58" name="TextBox 4157">
          <a:extLst>
            <a:ext uri="{FF2B5EF4-FFF2-40B4-BE49-F238E27FC236}">
              <a16:creationId xmlns:a16="http://schemas.microsoft.com/office/drawing/2014/main" id="{1D3BB1B5-9452-4F4D-99A6-681EB3B1F975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59" name="TextBox 4158">
          <a:extLst>
            <a:ext uri="{FF2B5EF4-FFF2-40B4-BE49-F238E27FC236}">
              <a16:creationId xmlns:a16="http://schemas.microsoft.com/office/drawing/2014/main" id="{6D751EB4-C848-4722-AFCB-118AEFC1A6AE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60" name="TextBox 4159">
          <a:extLst>
            <a:ext uri="{FF2B5EF4-FFF2-40B4-BE49-F238E27FC236}">
              <a16:creationId xmlns:a16="http://schemas.microsoft.com/office/drawing/2014/main" id="{CB769035-68BE-42F0-936D-27379DF8A348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61" name="TextBox 4160">
          <a:extLst>
            <a:ext uri="{FF2B5EF4-FFF2-40B4-BE49-F238E27FC236}">
              <a16:creationId xmlns:a16="http://schemas.microsoft.com/office/drawing/2014/main" id="{42FD97A7-5C2E-4DA9-9E8F-FA62E7C4C8F2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62" name="TextBox 4161">
          <a:extLst>
            <a:ext uri="{FF2B5EF4-FFF2-40B4-BE49-F238E27FC236}">
              <a16:creationId xmlns:a16="http://schemas.microsoft.com/office/drawing/2014/main" id="{9B4263D6-47F5-49F1-ADEB-9D03F3AE8D53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63" name="TextBox 4162">
          <a:extLst>
            <a:ext uri="{FF2B5EF4-FFF2-40B4-BE49-F238E27FC236}">
              <a16:creationId xmlns:a16="http://schemas.microsoft.com/office/drawing/2014/main" id="{BAA2ED26-C01D-4706-9AAD-60503F0C1B11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64" name="TextBox 4163">
          <a:extLst>
            <a:ext uri="{FF2B5EF4-FFF2-40B4-BE49-F238E27FC236}">
              <a16:creationId xmlns:a16="http://schemas.microsoft.com/office/drawing/2014/main" id="{95329A3D-36E8-4677-B704-D85565287C96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65" name="TextBox 4164">
          <a:extLst>
            <a:ext uri="{FF2B5EF4-FFF2-40B4-BE49-F238E27FC236}">
              <a16:creationId xmlns:a16="http://schemas.microsoft.com/office/drawing/2014/main" id="{A163DDCB-6634-4C03-B601-896C44CF3C19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66" name="TextBox 4165">
          <a:extLst>
            <a:ext uri="{FF2B5EF4-FFF2-40B4-BE49-F238E27FC236}">
              <a16:creationId xmlns:a16="http://schemas.microsoft.com/office/drawing/2014/main" id="{6E627514-308E-4432-9DF9-E8A2B2808423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67" name="TextBox 4166">
          <a:extLst>
            <a:ext uri="{FF2B5EF4-FFF2-40B4-BE49-F238E27FC236}">
              <a16:creationId xmlns:a16="http://schemas.microsoft.com/office/drawing/2014/main" id="{569E3687-F99B-484F-990D-ED9028A48346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4168" name="TextBox 4167">
          <a:extLst>
            <a:ext uri="{FF2B5EF4-FFF2-40B4-BE49-F238E27FC236}">
              <a16:creationId xmlns:a16="http://schemas.microsoft.com/office/drawing/2014/main" id="{6510B1E7-2374-47B3-AB0C-D4B2EF040F53}"/>
            </a:ext>
          </a:extLst>
        </xdr:cNvPr>
        <xdr:cNvSpPr txBox="1"/>
      </xdr:nvSpPr>
      <xdr:spPr>
        <a:xfrm>
          <a:off x="0" y="1419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69" name="TextBox 4168">
          <a:extLst>
            <a:ext uri="{FF2B5EF4-FFF2-40B4-BE49-F238E27FC236}">
              <a16:creationId xmlns:a16="http://schemas.microsoft.com/office/drawing/2014/main" id="{4545DFDA-A592-4DEE-8EEF-EAD6943CB052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70" name="TextBox 4169">
          <a:extLst>
            <a:ext uri="{FF2B5EF4-FFF2-40B4-BE49-F238E27FC236}">
              <a16:creationId xmlns:a16="http://schemas.microsoft.com/office/drawing/2014/main" id="{94EF1D57-199A-40A8-8A0C-05C5347948F8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6</xdr:row>
      <xdr:rowOff>0</xdr:rowOff>
    </xdr:from>
    <xdr:ext cx="65" cy="172227"/>
    <xdr:sp macro="" textlink="">
      <xdr:nvSpPr>
        <xdr:cNvPr id="4171" name="TextBox 4170">
          <a:extLst>
            <a:ext uri="{FF2B5EF4-FFF2-40B4-BE49-F238E27FC236}">
              <a16:creationId xmlns:a16="http://schemas.microsoft.com/office/drawing/2014/main" id="{8606BD0A-C1DE-41F3-8A3F-5B8EDE4DF4E5}"/>
            </a:ext>
          </a:extLst>
        </xdr:cNvPr>
        <xdr:cNvSpPr txBox="1"/>
      </xdr:nvSpPr>
      <xdr:spPr>
        <a:xfrm>
          <a:off x="0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8</xdr:row>
      <xdr:rowOff>0</xdr:rowOff>
    </xdr:from>
    <xdr:ext cx="65" cy="172227"/>
    <xdr:sp macro="" textlink="">
      <xdr:nvSpPr>
        <xdr:cNvPr id="4172" name="TextBox 4171">
          <a:extLst>
            <a:ext uri="{FF2B5EF4-FFF2-40B4-BE49-F238E27FC236}">
              <a16:creationId xmlns:a16="http://schemas.microsoft.com/office/drawing/2014/main" id="{02482D81-4ACC-4E8C-B8C2-9697AA801DBB}"/>
            </a:ext>
          </a:extLst>
        </xdr:cNvPr>
        <xdr:cNvSpPr txBox="1"/>
      </xdr:nvSpPr>
      <xdr:spPr>
        <a:xfrm>
          <a:off x="0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0</xdr:row>
      <xdr:rowOff>0</xdr:rowOff>
    </xdr:from>
    <xdr:ext cx="65" cy="172227"/>
    <xdr:sp macro="" textlink="">
      <xdr:nvSpPr>
        <xdr:cNvPr id="4173" name="TextBox 4172">
          <a:extLst>
            <a:ext uri="{FF2B5EF4-FFF2-40B4-BE49-F238E27FC236}">
              <a16:creationId xmlns:a16="http://schemas.microsoft.com/office/drawing/2014/main" id="{5339CA29-3AB4-424B-8CC0-3A5005F54121}"/>
            </a:ext>
          </a:extLst>
        </xdr:cNvPr>
        <xdr:cNvSpPr txBox="1"/>
      </xdr:nvSpPr>
      <xdr:spPr>
        <a:xfrm>
          <a:off x="0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174" name="TextBox 4173">
          <a:extLst>
            <a:ext uri="{FF2B5EF4-FFF2-40B4-BE49-F238E27FC236}">
              <a16:creationId xmlns:a16="http://schemas.microsoft.com/office/drawing/2014/main" id="{DEFAB206-EC2C-46F6-8739-4A0EE16E5D1B}"/>
            </a:ext>
          </a:extLst>
        </xdr:cNvPr>
        <xdr:cNvSpPr txBox="1"/>
      </xdr:nvSpPr>
      <xdr:spPr>
        <a:xfrm>
          <a:off x="0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175" name="TextBox 4174">
          <a:extLst>
            <a:ext uri="{FF2B5EF4-FFF2-40B4-BE49-F238E27FC236}">
              <a16:creationId xmlns:a16="http://schemas.microsoft.com/office/drawing/2014/main" id="{04EED411-E8CD-4EEC-868E-75F312C0525C}"/>
            </a:ext>
          </a:extLst>
        </xdr:cNvPr>
        <xdr:cNvSpPr txBox="1"/>
      </xdr:nvSpPr>
      <xdr:spPr>
        <a:xfrm>
          <a:off x="0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8</xdr:row>
      <xdr:rowOff>0</xdr:rowOff>
    </xdr:from>
    <xdr:ext cx="65" cy="172227"/>
    <xdr:sp macro="" textlink="">
      <xdr:nvSpPr>
        <xdr:cNvPr id="4176" name="TextBox 4175">
          <a:extLst>
            <a:ext uri="{FF2B5EF4-FFF2-40B4-BE49-F238E27FC236}">
              <a16:creationId xmlns:a16="http://schemas.microsoft.com/office/drawing/2014/main" id="{6AFEC282-E5AC-48EB-8424-31DCBC03E6B1}"/>
            </a:ext>
          </a:extLst>
        </xdr:cNvPr>
        <xdr:cNvSpPr txBox="1"/>
      </xdr:nvSpPr>
      <xdr:spPr>
        <a:xfrm>
          <a:off x="0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0</xdr:row>
      <xdr:rowOff>0</xdr:rowOff>
    </xdr:from>
    <xdr:ext cx="65" cy="172227"/>
    <xdr:sp macro="" textlink="">
      <xdr:nvSpPr>
        <xdr:cNvPr id="4177" name="TextBox 4176">
          <a:extLst>
            <a:ext uri="{FF2B5EF4-FFF2-40B4-BE49-F238E27FC236}">
              <a16:creationId xmlns:a16="http://schemas.microsoft.com/office/drawing/2014/main" id="{49F9BAF4-F698-4DC2-BA8F-F2C72E1B04E4}"/>
            </a:ext>
          </a:extLst>
        </xdr:cNvPr>
        <xdr:cNvSpPr txBox="1"/>
      </xdr:nvSpPr>
      <xdr:spPr>
        <a:xfrm>
          <a:off x="0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178" name="TextBox 4177">
          <a:extLst>
            <a:ext uri="{FF2B5EF4-FFF2-40B4-BE49-F238E27FC236}">
              <a16:creationId xmlns:a16="http://schemas.microsoft.com/office/drawing/2014/main" id="{4A6FB414-E578-40A1-8D1F-92B69155AB3B}"/>
            </a:ext>
          </a:extLst>
        </xdr:cNvPr>
        <xdr:cNvSpPr txBox="1"/>
      </xdr:nvSpPr>
      <xdr:spPr>
        <a:xfrm>
          <a:off x="0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179" name="TextBox 4178">
          <a:extLst>
            <a:ext uri="{FF2B5EF4-FFF2-40B4-BE49-F238E27FC236}">
              <a16:creationId xmlns:a16="http://schemas.microsoft.com/office/drawing/2014/main" id="{21CFCC84-00E4-49CD-B169-D8E3CC44BD2C}"/>
            </a:ext>
          </a:extLst>
        </xdr:cNvPr>
        <xdr:cNvSpPr txBox="1"/>
      </xdr:nvSpPr>
      <xdr:spPr>
        <a:xfrm>
          <a:off x="0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8</xdr:row>
      <xdr:rowOff>0</xdr:rowOff>
    </xdr:from>
    <xdr:ext cx="65" cy="172227"/>
    <xdr:sp macro="" textlink="">
      <xdr:nvSpPr>
        <xdr:cNvPr id="4180" name="TextBox 4179">
          <a:extLst>
            <a:ext uri="{FF2B5EF4-FFF2-40B4-BE49-F238E27FC236}">
              <a16:creationId xmlns:a16="http://schemas.microsoft.com/office/drawing/2014/main" id="{32981BEB-5E6A-4B5D-92B2-28901E334D23}"/>
            </a:ext>
          </a:extLst>
        </xdr:cNvPr>
        <xdr:cNvSpPr txBox="1"/>
      </xdr:nvSpPr>
      <xdr:spPr>
        <a:xfrm>
          <a:off x="0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0</xdr:row>
      <xdr:rowOff>0</xdr:rowOff>
    </xdr:from>
    <xdr:ext cx="65" cy="172227"/>
    <xdr:sp macro="" textlink="">
      <xdr:nvSpPr>
        <xdr:cNvPr id="4181" name="TextBox 4180">
          <a:extLst>
            <a:ext uri="{FF2B5EF4-FFF2-40B4-BE49-F238E27FC236}">
              <a16:creationId xmlns:a16="http://schemas.microsoft.com/office/drawing/2014/main" id="{87659C02-E1F1-4A20-93FE-4B5B39C8BA49}"/>
            </a:ext>
          </a:extLst>
        </xdr:cNvPr>
        <xdr:cNvSpPr txBox="1"/>
      </xdr:nvSpPr>
      <xdr:spPr>
        <a:xfrm>
          <a:off x="0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182" name="TextBox 4181">
          <a:extLst>
            <a:ext uri="{FF2B5EF4-FFF2-40B4-BE49-F238E27FC236}">
              <a16:creationId xmlns:a16="http://schemas.microsoft.com/office/drawing/2014/main" id="{49AD728D-6896-4CCB-86E0-E05723A031EF}"/>
            </a:ext>
          </a:extLst>
        </xdr:cNvPr>
        <xdr:cNvSpPr txBox="1"/>
      </xdr:nvSpPr>
      <xdr:spPr>
        <a:xfrm>
          <a:off x="0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183" name="TextBox 4182">
          <a:extLst>
            <a:ext uri="{FF2B5EF4-FFF2-40B4-BE49-F238E27FC236}">
              <a16:creationId xmlns:a16="http://schemas.microsoft.com/office/drawing/2014/main" id="{3460AB19-EB58-430D-9A91-1D52E9208433}"/>
            </a:ext>
          </a:extLst>
        </xdr:cNvPr>
        <xdr:cNvSpPr txBox="1"/>
      </xdr:nvSpPr>
      <xdr:spPr>
        <a:xfrm>
          <a:off x="0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8</xdr:row>
      <xdr:rowOff>0</xdr:rowOff>
    </xdr:from>
    <xdr:ext cx="65" cy="172227"/>
    <xdr:sp macro="" textlink="">
      <xdr:nvSpPr>
        <xdr:cNvPr id="4184" name="TextBox 4183">
          <a:extLst>
            <a:ext uri="{FF2B5EF4-FFF2-40B4-BE49-F238E27FC236}">
              <a16:creationId xmlns:a16="http://schemas.microsoft.com/office/drawing/2014/main" id="{2DDA4735-AB72-4657-93E6-CA62EE2FC2A3}"/>
            </a:ext>
          </a:extLst>
        </xdr:cNvPr>
        <xdr:cNvSpPr txBox="1"/>
      </xdr:nvSpPr>
      <xdr:spPr>
        <a:xfrm>
          <a:off x="0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0</xdr:row>
      <xdr:rowOff>0</xdr:rowOff>
    </xdr:from>
    <xdr:ext cx="65" cy="172227"/>
    <xdr:sp macro="" textlink="">
      <xdr:nvSpPr>
        <xdr:cNvPr id="4185" name="TextBox 4184">
          <a:extLst>
            <a:ext uri="{FF2B5EF4-FFF2-40B4-BE49-F238E27FC236}">
              <a16:creationId xmlns:a16="http://schemas.microsoft.com/office/drawing/2014/main" id="{B5B0A1B0-5ED7-4E98-BFED-3CCF88BEADDE}"/>
            </a:ext>
          </a:extLst>
        </xdr:cNvPr>
        <xdr:cNvSpPr txBox="1"/>
      </xdr:nvSpPr>
      <xdr:spPr>
        <a:xfrm>
          <a:off x="0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186" name="TextBox 4185">
          <a:extLst>
            <a:ext uri="{FF2B5EF4-FFF2-40B4-BE49-F238E27FC236}">
              <a16:creationId xmlns:a16="http://schemas.microsoft.com/office/drawing/2014/main" id="{83E2DD0A-F6CB-41AA-B3A2-20F9B03DEBAA}"/>
            </a:ext>
          </a:extLst>
        </xdr:cNvPr>
        <xdr:cNvSpPr txBox="1"/>
      </xdr:nvSpPr>
      <xdr:spPr>
        <a:xfrm>
          <a:off x="0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187" name="TextBox 4186">
          <a:extLst>
            <a:ext uri="{FF2B5EF4-FFF2-40B4-BE49-F238E27FC236}">
              <a16:creationId xmlns:a16="http://schemas.microsoft.com/office/drawing/2014/main" id="{C3426853-EAF3-43F9-815E-A7C00666B945}"/>
            </a:ext>
          </a:extLst>
        </xdr:cNvPr>
        <xdr:cNvSpPr txBox="1"/>
      </xdr:nvSpPr>
      <xdr:spPr>
        <a:xfrm>
          <a:off x="0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8</xdr:row>
      <xdr:rowOff>0</xdr:rowOff>
    </xdr:from>
    <xdr:ext cx="65" cy="172227"/>
    <xdr:sp macro="" textlink="">
      <xdr:nvSpPr>
        <xdr:cNvPr id="4188" name="TextBox 4187">
          <a:extLst>
            <a:ext uri="{FF2B5EF4-FFF2-40B4-BE49-F238E27FC236}">
              <a16:creationId xmlns:a16="http://schemas.microsoft.com/office/drawing/2014/main" id="{7E182BAD-315B-4865-8F64-BBAF9E1549EA}"/>
            </a:ext>
          </a:extLst>
        </xdr:cNvPr>
        <xdr:cNvSpPr txBox="1"/>
      </xdr:nvSpPr>
      <xdr:spPr>
        <a:xfrm>
          <a:off x="0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0</xdr:row>
      <xdr:rowOff>0</xdr:rowOff>
    </xdr:from>
    <xdr:ext cx="65" cy="172227"/>
    <xdr:sp macro="" textlink="">
      <xdr:nvSpPr>
        <xdr:cNvPr id="4189" name="TextBox 4188">
          <a:extLst>
            <a:ext uri="{FF2B5EF4-FFF2-40B4-BE49-F238E27FC236}">
              <a16:creationId xmlns:a16="http://schemas.microsoft.com/office/drawing/2014/main" id="{9CFC5DB7-D7E4-4FEE-AEF0-4BEAB632651F}"/>
            </a:ext>
          </a:extLst>
        </xdr:cNvPr>
        <xdr:cNvSpPr txBox="1"/>
      </xdr:nvSpPr>
      <xdr:spPr>
        <a:xfrm>
          <a:off x="0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190" name="TextBox 4189">
          <a:extLst>
            <a:ext uri="{FF2B5EF4-FFF2-40B4-BE49-F238E27FC236}">
              <a16:creationId xmlns:a16="http://schemas.microsoft.com/office/drawing/2014/main" id="{237184A7-2518-4957-AEE9-CF53F80D45A6}"/>
            </a:ext>
          </a:extLst>
        </xdr:cNvPr>
        <xdr:cNvSpPr txBox="1"/>
      </xdr:nvSpPr>
      <xdr:spPr>
        <a:xfrm>
          <a:off x="0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4191" name="TextBox 4190">
          <a:extLst>
            <a:ext uri="{FF2B5EF4-FFF2-40B4-BE49-F238E27FC236}">
              <a16:creationId xmlns:a16="http://schemas.microsoft.com/office/drawing/2014/main" id="{AFB2878B-6384-4BD1-ACAE-1C9C55C6E7B9}"/>
            </a:ext>
          </a:extLst>
        </xdr:cNvPr>
        <xdr:cNvSpPr txBox="1"/>
      </xdr:nvSpPr>
      <xdr:spPr>
        <a:xfrm>
          <a:off x="0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8</xdr:row>
      <xdr:rowOff>0</xdr:rowOff>
    </xdr:from>
    <xdr:ext cx="65" cy="172227"/>
    <xdr:sp macro="" textlink="">
      <xdr:nvSpPr>
        <xdr:cNvPr id="4192" name="TextBox 4191">
          <a:extLst>
            <a:ext uri="{FF2B5EF4-FFF2-40B4-BE49-F238E27FC236}">
              <a16:creationId xmlns:a16="http://schemas.microsoft.com/office/drawing/2014/main" id="{1463D317-6899-44F0-978D-7DC09135A5E1}"/>
            </a:ext>
          </a:extLst>
        </xdr:cNvPr>
        <xdr:cNvSpPr txBox="1"/>
      </xdr:nvSpPr>
      <xdr:spPr>
        <a:xfrm>
          <a:off x="0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3</xdr:row>
      <xdr:rowOff>0</xdr:rowOff>
    </xdr:from>
    <xdr:ext cx="65" cy="172227"/>
    <xdr:sp macro="" textlink="">
      <xdr:nvSpPr>
        <xdr:cNvPr id="4193" name="TextBox 4192">
          <a:extLst>
            <a:ext uri="{FF2B5EF4-FFF2-40B4-BE49-F238E27FC236}">
              <a16:creationId xmlns:a16="http://schemas.microsoft.com/office/drawing/2014/main" id="{40C34785-45AA-4B92-B8D7-578FC3BAD595}"/>
            </a:ext>
          </a:extLst>
        </xdr:cNvPr>
        <xdr:cNvSpPr txBox="1"/>
      </xdr:nvSpPr>
      <xdr:spPr>
        <a:xfrm>
          <a:off x="0" y="1364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4194" name="TextBox 4193">
          <a:extLst>
            <a:ext uri="{FF2B5EF4-FFF2-40B4-BE49-F238E27FC236}">
              <a16:creationId xmlns:a16="http://schemas.microsoft.com/office/drawing/2014/main" id="{A41D03FD-9DCF-4AF7-9BB5-1475344063C2}"/>
            </a:ext>
          </a:extLst>
        </xdr:cNvPr>
        <xdr:cNvSpPr txBox="1"/>
      </xdr:nvSpPr>
      <xdr:spPr>
        <a:xfrm>
          <a:off x="0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2</xdr:row>
      <xdr:rowOff>0</xdr:rowOff>
    </xdr:from>
    <xdr:ext cx="65" cy="172227"/>
    <xdr:sp macro="" textlink="">
      <xdr:nvSpPr>
        <xdr:cNvPr id="4195" name="TextBox 4194">
          <a:extLst>
            <a:ext uri="{FF2B5EF4-FFF2-40B4-BE49-F238E27FC236}">
              <a16:creationId xmlns:a16="http://schemas.microsoft.com/office/drawing/2014/main" id="{CA36FB84-883A-460C-8EEF-736B6AC9FA56}"/>
            </a:ext>
          </a:extLst>
        </xdr:cNvPr>
        <xdr:cNvSpPr txBox="1"/>
      </xdr:nvSpPr>
      <xdr:spPr>
        <a:xfrm>
          <a:off x="0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3</xdr:row>
      <xdr:rowOff>0</xdr:rowOff>
    </xdr:from>
    <xdr:ext cx="65" cy="172227"/>
    <xdr:sp macro="" textlink="">
      <xdr:nvSpPr>
        <xdr:cNvPr id="4196" name="TextBox 4195">
          <a:extLst>
            <a:ext uri="{FF2B5EF4-FFF2-40B4-BE49-F238E27FC236}">
              <a16:creationId xmlns:a16="http://schemas.microsoft.com/office/drawing/2014/main" id="{DA91D022-79B6-48D3-995F-DF9E0BAF5191}"/>
            </a:ext>
          </a:extLst>
        </xdr:cNvPr>
        <xdr:cNvSpPr txBox="1"/>
      </xdr:nvSpPr>
      <xdr:spPr>
        <a:xfrm>
          <a:off x="0" y="26423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9</xdr:row>
      <xdr:rowOff>0</xdr:rowOff>
    </xdr:from>
    <xdr:ext cx="65" cy="172227"/>
    <xdr:sp macro="" textlink="">
      <xdr:nvSpPr>
        <xdr:cNvPr id="4197" name="TextBox 4196">
          <a:extLst>
            <a:ext uri="{FF2B5EF4-FFF2-40B4-BE49-F238E27FC236}">
              <a16:creationId xmlns:a16="http://schemas.microsoft.com/office/drawing/2014/main" id="{8C753870-6E7E-4967-9093-F51A242FD9B5}"/>
            </a:ext>
          </a:extLst>
        </xdr:cNvPr>
        <xdr:cNvSpPr txBox="1"/>
      </xdr:nvSpPr>
      <xdr:spPr>
        <a:xfrm>
          <a:off x="0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9</xdr:row>
      <xdr:rowOff>0</xdr:rowOff>
    </xdr:from>
    <xdr:ext cx="65" cy="172227"/>
    <xdr:sp macro="" textlink="">
      <xdr:nvSpPr>
        <xdr:cNvPr id="4198" name="TextBox 4197">
          <a:extLst>
            <a:ext uri="{FF2B5EF4-FFF2-40B4-BE49-F238E27FC236}">
              <a16:creationId xmlns:a16="http://schemas.microsoft.com/office/drawing/2014/main" id="{64887B65-55A5-4FB2-96EC-77A9CE69FD66}"/>
            </a:ext>
          </a:extLst>
        </xdr:cNvPr>
        <xdr:cNvSpPr txBox="1"/>
      </xdr:nvSpPr>
      <xdr:spPr>
        <a:xfrm>
          <a:off x="0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199" name="TextBox 4198">
          <a:extLst>
            <a:ext uri="{FF2B5EF4-FFF2-40B4-BE49-F238E27FC236}">
              <a16:creationId xmlns:a16="http://schemas.microsoft.com/office/drawing/2014/main" id="{61D1E68C-A56C-4B3C-BBF0-083260505A8D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00" name="TextBox 4199">
          <a:extLst>
            <a:ext uri="{FF2B5EF4-FFF2-40B4-BE49-F238E27FC236}">
              <a16:creationId xmlns:a16="http://schemas.microsoft.com/office/drawing/2014/main" id="{AC2F7AAB-FE6A-4936-AFD0-84F95FCD629B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01" name="TextBox 4200">
          <a:extLst>
            <a:ext uri="{FF2B5EF4-FFF2-40B4-BE49-F238E27FC236}">
              <a16:creationId xmlns:a16="http://schemas.microsoft.com/office/drawing/2014/main" id="{985C3C52-F8A2-4B73-99C3-C03EA9A5185E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02" name="TextBox 4201">
          <a:extLst>
            <a:ext uri="{FF2B5EF4-FFF2-40B4-BE49-F238E27FC236}">
              <a16:creationId xmlns:a16="http://schemas.microsoft.com/office/drawing/2014/main" id="{1B194022-A3FD-44DC-82BC-CD76387E6E11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03" name="TextBox 4202">
          <a:extLst>
            <a:ext uri="{FF2B5EF4-FFF2-40B4-BE49-F238E27FC236}">
              <a16:creationId xmlns:a16="http://schemas.microsoft.com/office/drawing/2014/main" id="{60A26B3D-8CCE-490D-8DBC-D3F50B2C01D6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04" name="TextBox 4203">
          <a:extLst>
            <a:ext uri="{FF2B5EF4-FFF2-40B4-BE49-F238E27FC236}">
              <a16:creationId xmlns:a16="http://schemas.microsoft.com/office/drawing/2014/main" id="{F8FC62F2-F7AA-469D-B458-F0156698D051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05" name="TextBox 4204">
          <a:extLst>
            <a:ext uri="{FF2B5EF4-FFF2-40B4-BE49-F238E27FC236}">
              <a16:creationId xmlns:a16="http://schemas.microsoft.com/office/drawing/2014/main" id="{B1BD9815-FF3F-4ACB-95F5-5CFB722DB555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06" name="TextBox 4205">
          <a:extLst>
            <a:ext uri="{FF2B5EF4-FFF2-40B4-BE49-F238E27FC236}">
              <a16:creationId xmlns:a16="http://schemas.microsoft.com/office/drawing/2014/main" id="{A0AFF966-892E-4976-A69A-5078A124659C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07" name="TextBox 4206">
          <a:extLst>
            <a:ext uri="{FF2B5EF4-FFF2-40B4-BE49-F238E27FC236}">
              <a16:creationId xmlns:a16="http://schemas.microsoft.com/office/drawing/2014/main" id="{9F02F6CB-6078-4674-BBA2-0379F544F4FA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08" name="TextBox 4207">
          <a:extLst>
            <a:ext uri="{FF2B5EF4-FFF2-40B4-BE49-F238E27FC236}">
              <a16:creationId xmlns:a16="http://schemas.microsoft.com/office/drawing/2014/main" id="{143B70F4-22A1-4AA3-8EEE-B2B4F0B11AE7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09" name="TextBox 4208">
          <a:extLst>
            <a:ext uri="{FF2B5EF4-FFF2-40B4-BE49-F238E27FC236}">
              <a16:creationId xmlns:a16="http://schemas.microsoft.com/office/drawing/2014/main" id="{129A96C3-2EA3-41F4-A7A4-C978B53CD92D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10" name="TextBox 4209">
          <a:extLst>
            <a:ext uri="{FF2B5EF4-FFF2-40B4-BE49-F238E27FC236}">
              <a16:creationId xmlns:a16="http://schemas.microsoft.com/office/drawing/2014/main" id="{CA42CA52-12A4-4E3E-8573-EAC97EA567A6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4</xdr:row>
      <xdr:rowOff>0</xdr:rowOff>
    </xdr:from>
    <xdr:ext cx="65" cy="172227"/>
    <xdr:sp macro="" textlink="">
      <xdr:nvSpPr>
        <xdr:cNvPr id="4211" name="TextBox 4210">
          <a:extLst>
            <a:ext uri="{FF2B5EF4-FFF2-40B4-BE49-F238E27FC236}">
              <a16:creationId xmlns:a16="http://schemas.microsoft.com/office/drawing/2014/main" id="{A2DF18E7-7F15-4FB6-A0C5-A6C2D0B2053D}"/>
            </a:ext>
          </a:extLst>
        </xdr:cNvPr>
        <xdr:cNvSpPr txBox="1"/>
      </xdr:nvSpPr>
      <xdr:spPr>
        <a:xfrm>
          <a:off x="0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5</xdr:row>
      <xdr:rowOff>0</xdr:rowOff>
    </xdr:from>
    <xdr:ext cx="65" cy="172227"/>
    <xdr:sp macro="" textlink="">
      <xdr:nvSpPr>
        <xdr:cNvPr id="4212" name="TextBox 4211">
          <a:extLst>
            <a:ext uri="{FF2B5EF4-FFF2-40B4-BE49-F238E27FC236}">
              <a16:creationId xmlns:a16="http://schemas.microsoft.com/office/drawing/2014/main" id="{8CC82566-DCEA-4D41-8AEE-0EF139C9F35E}"/>
            </a:ext>
          </a:extLst>
        </xdr:cNvPr>
        <xdr:cNvSpPr txBox="1"/>
      </xdr:nvSpPr>
      <xdr:spPr>
        <a:xfrm>
          <a:off x="0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13" name="TextBox 4212">
          <a:extLst>
            <a:ext uri="{FF2B5EF4-FFF2-40B4-BE49-F238E27FC236}">
              <a16:creationId xmlns:a16="http://schemas.microsoft.com/office/drawing/2014/main" id="{2D6C2C49-496B-4176-9F5B-3B1E85004053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14" name="TextBox 4213">
          <a:extLst>
            <a:ext uri="{FF2B5EF4-FFF2-40B4-BE49-F238E27FC236}">
              <a16:creationId xmlns:a16="http://schemas.microsoft.com/office/drawing/2014/main" id="{A758FDD2-E14A-470C-B8C5-0296F30BA24F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15" name="TextBox 4214">
          <a:extLst>
            <a:ext uri="{FF2B5EF4-FFF2-40B4-BE49-F238E27FC236}">
              <a16:creationId xmlns:a16="http://schemas.microsoft.com/office/drawing/2014/main" id="{238D5CE2-6037-413A-BD3D-71AA4684C54B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16" name="TextBox 4215">
          <a:extLst>
            <a:ext uri="{FF2B5EF4-FFF2-40B4-BE49-F238E27FC236}">
              <a16:creationId xmlns:a16="http://schemas.microsoft.com/office/drawing/2014/main" id="{E221AF38-BDE2-45D9-9BFA-01AD3A65DA64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17" name="TextBox 4216">
          <a:extLst>
            <a:ext uri="{FF2B5EF4-FFF2-40B4-BE49-F238E27FC236}">
              <a16:creationId xmlns:a16="http://schemas.microsoft.com/office/drawing/2014/main" id="{9A38A138-5C90-48BF-AFC1-2F7D6C0C406C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18" name="TextBox 4217">
          <a:extLst>
            <a:ext uri="{FF2B5EF4-FFF2-40B4-BE49-F238E27FC236}">
              <a16:creationId xmlns:a16="http://schemas.microsoft.com/office/drawing/2014/main" id="{4280770A-2E45-4428-B445-DAA58C3FBF36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19" name="TextBox 4218">
          <a:extLst>
            <a:ext uri="{FF2B5EF4-FFF2-40B4-BE49-F238E27FC236}">
              <a16:creationId xmlns:a16="http://schemas.microsoft.com/office/drawing/2014/main" id="{17655BBF-821B-49B3-A1FD-BBAE3327606C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8</xdr:row>
      <xdr:rowOff>0</xdr:rowOff>
    </xdr:from>
    <xdr:ext cx="65" cy="172227"/>
    <xdr:sp macro="" textlink="">
      <xdr:nvSpPr>
        <xdr:cNvPr id="4220" name="TextBox 4219">
          <a:extLst>
            <a:ext uri="{FF2B5EF4-FFF2-40B4-BE49-F238E27FC236}">
              <a16:creationId xmlns:a16="http://schemas.microsoft.com/office/drawing/2014/main" id="{4A846546-365C-409A-A970-81171456E82F}"/>
            </a:ext>
          </a:extLst>
        </xdr:cNvPr>
        <xdr:cNvSpPr txBox="1"/>
      </xdr:nvSpPr>
      <xdr:spPr>
        <a:xfrm>
          <a:off x="0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21" name="TextBox 4220">
          <a:extLst>
            <a:ext uri="{FF2B5EF4-FFF2-40B4-BE49-F238E27FC236}">
              <a16:creationId xmlns:a16="http://schemas.microsoft.com/office/drawing/2014/main" id="{2358F3C7-5930-4CCD-9A05-EAD9C2EB28D3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22" name="TextBox 4221">
          <a:extLst>
            <a:ext uri="{FF2B5EF4-FFF2-40B4-BE49-F238E27FC236}">
              <a16:creationId xmlns:a16="http://schemas.microsoft.com/office/drawing/2014/main" id="{E2072EB7-FA0A-4EB1-B59F-99882CD66544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</xdr:row>
      <xdr:rowOff>0</xdr:rowOff>
    </xdr:from>
    <xdr:ext cx="65" cy="172227"/>
    <xdr:sp macro="" textlink="">
      <xdr:nvSpPr>
        <xdr:cNvPr id="4223" name="TextBox 4222">
          <a:extLst>
            <a:ext uri="{FF2B5EF4-FFF2-40B4-BE49-F238E27FC236}">
              <a16:creationId xmlns:a16="http://schemas.microsoft.com/office/drawing/2014/main" id="{6FC87074-482E-479A-980B-9E854528CFE6}"/>
            </a:ext>
          </a:extLst>
        </xdr:cNvPr>
        <xdr:cNvSpPr txBox="1"/>
      </xdr:nvSpPr>
      <xdr:spPr>
        <a:xfrm>
          <a:off x="0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24" name="TextBox 4223">
          <a:extLst>
            <a:ext uri="{FF2B5EF4-FFF2-40B4-BE49-F238E27FC236}">
              <a16:creationId xmlns:a16="http://schemas.microsoft.com/office/drawing/2014/main" id="{9D66357B-583F-42EB-965A-AFA9E926E28F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25" name="TextBox 4224">
          <a:extLst>
            <a:ext uri="{FF2B5EF4-FFF2-40B4-BE49-F238E27FC236}">
              <a16:creationId xmlns:a16="http://schemas.microsoft.com/office/drawing/2014/main" id="{18A1C72D-B26F-4255-B3F7-5728B22A6DE8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26" name="TextBox 4225">
          <a:extLst>
            <a:ext uri="{FF2B5EF4-FFF2-40B4-BE49-F238E27FC236}">
              <a16:creationId xmlns:a16="http://schemas.microsoft.com/office/drawing/2014/main" id="{4DF079CB-5ED4-461A-A2C6-87CF4393223D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27" name="TextBox 4226">
          <a:extLst>
            <a:ext uri="{FF2B5EF4-FFF2-40B4-BE49-F238E27FC236}">
              <a16:creationId xmlns:a16="http://schemas.microsoft.com/office/drawing/2014/main" id="{B5C793BF-C54F-456E-9DE4-99DD49522091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28" name="TextBox 4227">
          <a:extLst>
            <a:ext uri="{FF2B5EF4-FFF2-40B4-BE49-F238E27FC236}">
              <a16:creationId xmlns:a16="http://schemas.microsoft.com/office/drawing/2014/main" id="{6A0469F0-8CEB-4670-865B-14C346551054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29" name="TextBox 4228">
          <a:extLst>
            <a:ext uri="{FF2B5EF4-FFF2-40B4-BE49-F238E27FC236}">
              <a16:creationId xmlns:a16="http://schemas.microsoft.com/office/drawing/2014/main" id="{19D403CA-8032-4E36-9C44-3E4B0995FF30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30" name="TextBox 4229">
          <a:extLst>
            <a:ext uri="{FF2B5EF4-FFF2-40B4-BE49-F238E27FC236}">
              <a16:creationId xmlns:a16="http://schemas.microsoft.com/office/drawing/2014/main" id="{09D99327-0FDF-4DA1-BB07-47DBA60E0B48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31" name="TextBox 4230">
          <a:extLst>
            <a:ext uri="{FF2B5EF4-FFF2-40B4-BE49-F238E27FC236}">
              <a16:creationId xmlns:a16="http://schemas.microsoft.com/office/drawing/2014/main" id="{212C663B-C45E-4CFB-A0E8-E7953BE680B6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32" name="TextBox 4231">
          <a:extLst>
            <a:ext uri="{FF2B5EF4-FFF2-40B4-BE49-F238E27FC236}">
              <a16:creationId xmlns:a16="http://schemas.microsoft.com/office/drawing/2014/main" id="{C3656A5B-0A17-4D4B-9029-A03D93DD2662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33" name="TextBox 4232">
          <a:extLst>
            <a:ext uri="{FF2B5EF4-FFF2-40B4-BE49-F238E27FC236}">
              <a16:creationId xmlns:a16="http://schemas.microsoft.com/office/drawing/2014/main" id="{AC7010DB-07C2-486B-ADE9-6E1C15DB3CDE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34" name="TextBox 4233">
          <a:extLst>
            <a:ext uri="{FF2B5EF4-FFF2-40B4-BE49-F238E27FC236}">
              <a16:creationId xmlns:a16="http://schemas.microsoft.com/office/drawing/2014/main" id="{71338F9D-B07B-4FAF-A240-603E9C61EF9F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35" name="TextBox 4234">
          <a:extLst>
            <a:ext uri="{FF2B5EF4-FFF2-40B4-BE49-F238E27FC236}">
              <a16:creationId xmlns:a16="http://schemas.microsoft.com/office/drawing/2014/main" id="{1EA95A81-8CD8-4D0D-A969-15FB3AD54B94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36" name="TextBox 4235">
          <a:extLst>
            <a:ext uri="{FF2B5EF4-FFF2-40B4-BE49-F238E27FC236}">
              <a16:creationId xmlns:a16="http://schemas.microsoft.com/office/drawing/2014/main" id="{75FA0402-63FF-4C99-B454-343CB605005E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5</xdr:row>
      <xdr:rowOff>0</xdr:rowOff>
    </xdr:from>
    <xdr:ext cx="65" cy="172227"/>
    <xdr:sp macro="" textlink="">
      <xdr:nvSpPr>
        <xdr:cNvPr id="4237" name="TextBox 4236">
          <a:extLst>
            <a:ext uri="{FF2B5EF4-FFF2-40B4-BE49-F238E27FC236}">
              <a16:creationId xmlns:a16="http://schemas.microsoft.com/office/drawing/2014/main" id="{9F709CCE-DCC9-4DC9-BAC7-BC82DDE42BAA}"/>
            </a:ext>
          </a:extLst>
        </xdr:cNvPr>
        <xdr:cNvSpPr txBox="1"/>
      </xdr:nvSpPr>
      <xdr:spPr>
        <a:xfrm>
          <a:off x="0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6</xdr:row>
      <xdr:rowOff>0</xdr:rowOff>
    </xdr:from>
    <xdr:ext cx="65" cy="172227"/>
    <xdr:sp macro="" textlink="">
      <xdr:nvSpPr>
        <xdr:cNvPr id="4238" name="TextBox 4237">
          <a:extLst>
            <a:ext uri="{FF2B5EF4-FFF2-40B4-BE49-F238E27FC236}">
              <a16:creationId xmlns:a16="http://schemas.microsoft.com/office/drawing/2014/main" id="{832E4A4E-6C9E-49B7-B238-A163C6424ECB}"/>
            </a:ext>
          </a:extLst>
        </xdr:cNvPr>
        <xdr:cNvSpPr txBox="1"/>
      </xdr:nvSpPr>
      <xdr:spPr>
        <a:xfrm>
          <a:off x="0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39" name="TextBox 4238">
          <a:extLst>
            <a:ext uri="{FF2B5EF4-FFF2-40B4-BE49-F238E27FC236}">
              <a16:creationId xmlns:a16="http://schemas.microsoft.com/office/drawing/2014/main" id="{CE7D66BE-F791-487C-B3EE-604CDA2CA843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40" name="TextBox 4239">
          <a:extLst>
            <a:ext uri="{FF2B5EF4-FFF2-40B4-BE49-F238E27FC236}">
              <a16:creationId xmlns:a16="http://schemas.microsoft.com/office/drawing/2014/main" id="{A09BCAEC-9EC7-4205-8E9A-922FB3952321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41" name="TextBox 4240">
          <a:extLst>
            <a:ext uri="{FF2B5EF4-FFF2-40B4-BE49-F238E27FC236}">
              <a16:creationId xmlns:a16="http://schemas.microsoft.com/office/drawing/2014/main" id="{37D69CF4-1D55-4965-A340-6EAADC2F1799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42" name="TextBox 4241">
          <a:extLst>
            <a:ext uri="{FF2B5EF4-FFF2-40B4-BE49-F238E27FC236}">
              <a16:creationId xmlns:a16="http://schemas.microsoft.com/office/drawing/2014/main" id="{CF4D12ED-79FC-4826-9625-FCC3B6ED5056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43" name="TextBox 4242">
          <a:extLst>
            <a:ext uri="{FF2B5EF4-FFF2-40B4-BE49-F238E27FC236}">
              <a16:creationId xmlns:a16="http://schemas.microsoft.com/office/drawing/2014/main" id="{D63263DE-3127-4590-8A13-77AD87BB5C78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44" name="TextBox 4243">
          <a:extLst>
            <a:ext uri="{FF2B5EF4-FFF2-40B4-BE49-F238E27FC236}">
              <a16:creationId xmlns:a16="http://schemas.microsoft.com/office/drawing/2014/main" id="{2DEC7BF8-3BE9-472D-B920-6E6D38130BAA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45" name="TextBox 4244">
          <a:extLst>
            <a:ext uri="{FF2B5EF4-FFF2-40B4-BE49-F238E27FC236}">
              <a16:creationId xmlns:a16="http://schemas.microsoft.com/office/drawing/2014/main" id="{1551AB7A-296C-4841-B32E-D6626141D8AD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9</xdr:row>
      <xdr:rowOff>0</xdr:rowOff>
    </xdr:from>
    <xdr:ext cx="65" cy="172227"/>
    <xdr:sp macro="" textlink="">
      <xdr:nvSpPr>
        <xdr:cNvPr id="4246" name="TextBox 4245">
          <a:extLst>
            <a:ext uri="{FF2B5EF4-FFF2-40B4-BE49-F238E27FC236}">
              <a16:creationId xmlns:a16="http://schemas.microsoft.com/office/drawing/2014/main" id="{CA21A027-2BD1-42DF-81D8-6C259047EEC0}"/>
            </a:ext>
          </a:extLst>
        </xdr:cNvPr>
        <xdr:cNvSpPr txBox="1"/>
      </xdr:nvSpPr>
      <xdr:spPr>
        <a:xfrm>
          <a:off x="0" y="378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47" name="TextBox 4246">
          <a:extLst>
            <a:ext uri="{FF2B5EF4-FFF2-40B4-BE49-F238E27FC236}">
              <a16:creationId xmlns:a16="http://schemas.microsoft.com/office/drawing/2014/main" id="{1C05A473-CBD5-40C8-9272-5935843573A0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48" name="TextBox 4247">
          <a:extLst>
            <a:ext uri="{FF2B5EF4-FFF2-40B4-BE49-F238E27FC236}">
              <a16:creationId xmlns:a16="http://schemas.microsoft.com/office/drawing/2014/main" id="{164C3152-7475-42C6-A990-24BBE90C3BF9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</xdr:row>
      <xdr:rowOff>0</xdr:rowOff>
    </xdr:from>
    <xdr:ext cx="65" cy="172227"/>
    <xdr:sp macro="" textlink="">
      <xdr:nvSpPr>
        <xdr:cNvPr id="4249" name="TextBox 4248">
          <a:extLst>
            <a:ext uri="{FF2B5EF4-FFF2-40B4-BE49-F238E27FC236}">
              <a16:creationId xmlns:a16="http://schemas.microsoft.com/office/drawing/2014/main" id="{B1D267FF-6720-4CF8-B3D0-C2F8A257653E}"/>
            </a:ext>
          </a:extLst>
        </xdr:cNvPr>
        <xdr:cNvSpPr txBox="1"/>
      </xdr:nvSpPr>
      <xdr:spPr>
        <a:xfrm>
          <a:off x="0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50" name="TextBox 4249">
          <a:extLst>
            <a:ext uri="{FF2B5EF4-FFF2-40B4-BE49-F238E27FC236}">
              <a16:creationId xmlns:a16="http://schemas.microsoft.com/office/drawing/2014/main" id="{6F2D4B36-906C-491C-B99D-92EE86FA41CD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51" name="TextBox 4250">
          <a:extLst>
            <a:ext uri="{FF2B5EF4-FFF2-40B4-BE49-F238E27FC236}">
              <a16:creationId xmlns:a16="http://schemas.microsoft.com/office/drawing/2014/main" id="{0B81491A-F1EC-4D9E-8817-43AE76850D9F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52" name="TextBox 4251">
          <a:extLst>
            <a:ext uri="{FF2B5EF4-FFF2-40B4-BE49-F238E27FC236}">
              <a16:creationId xmlns:a16="http://schemas.microsoft.com/office/drawing/2014/main" id="{7259D019-B984-4BC0-9591-B57797688ADB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53" name="TextBox 4252">
          <a:extLst>
            <a:ext uri="{FF2B5EF4-FFF2-40B4-BE49-F238E27FC236}">
              <a16:creationId xmlns:a16="http://schemas.microsoft.com/office/drawing/2014/main" id="{BFC0634A-6C11-4A4A-8228-67FE4A1E1874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54" name="TextBox 4253">
          <a:extLst>
            <a:ext uri="{FF2B5EF4-FFF2-40B4-BE49-F238E27FC236}">
              <a16:creationId xmlns:a16="http://schemas.microsoft.com/office/drawing/2014/main" id="{541EF813-362A-45DC-8EA8-FFC142D893C3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55" name="TextBox 4254">
          <a:extLst>
            <a:ext uri="{FF2B5EF4-FFF2-40B4-BE49-F238E27FC236}">
              <a16:creationId xmlns:a16="http://schemas.microsoft.com/office/drawing/2014/main" id="{969F4ED1-D342-4262-BBB6-064426179063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56" name="TextBox 4255">
          <a:extLst>
            <a:ext uri="{FF2B5EF4-FFF2-40B4-BE49-F238E27FC236}">
              <a16:creationId xmlns:a16="http://schemas.microsoft.com/office/drawing/2014/main" id="{481FDD68-3E88-49CA-851C-806612C6F07E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57" name="TextBox 4256">
          <a:extLst>
            <a:ext uri="{FF2B5EF4-FFF2-40B4-BE49-F238E27FC236}">
              <a16:creationId xmlns:a16="http://schemas.microsoft.com/office/drawing/2014/main" id="{A21275A0-0B5F-4743-A100-16820EDF2610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</xdr:row>
      <xdr:rowOff>0</xdr:rowOff>
    </xdr:from>
    <xdr:ext cx="65" cy="172227"/>
    <xdr:sp macro="" textlink="">
      <xdr:nvSpPr>
        <xdr:cNvPr id="4258" name="TextBox 4257">
          <a:extLst>
            <a:ext uri="{FF2B5EF4-FFF2-40B4-BE49-F238E27FC236}">
              <a16:creationId xmlns:a16="http://schemas.microsoft.com/office/drawing/2014/main" id="{EF459D57-8CB1-43D0-AB12-5FB42FA8A1D7}"/>
            </a:ext>
          </a:extLst>
        </xdr:cNvPr>
        <xdr:cNvSpPr txBox="1"/>
      </xdr:nvSpPr>
      <xdr:spPr>
        <a:xfrm>
          <a:off x="0" y="141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59" name="TextBox 4258">
          <a:extLst>
            <a:ext uri="{FF2B5EF4-FFF2-40B4-BE49-F238E27FC236}">
              <a16:creationId xmlns:a16="http://schemas.microsoft.com/office/drawing/2014/main" id="{6A91ECB9-98A9-49D4-B389-0E39AAC5AEAA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60" name="TextBox 4259">
          <a:extLst>
            <a:ext uri="{FF2B5EF4-FFF2-40B4-BE49-F238E27FC236}">
              <a16:creationId xmlns:a16="http://schemas.microsoft.com/office/drawing/2014/main" id="{716EA6FE-99D1-4184-93D2-36DCC95022D0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61" name="TextBox 4260">
          <a:extLst>
            <a:ext uri="{FF2B5EF4-FFF2-40B4-BE49-F238E27FC236}">
              <a16:creationId xmlns:a16="http://schemas.microsoft.com/office/drawing/2014/main" id="{338C66FB-106D-48A3-B619-61440FD52AD4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62" name="TextBox 4261">
          <a:extLst>
            <a:ext uri="{FF2B5EF4-FFF2-40B4-BE49-F238E27FC236}">
              <a16:creationId xmlns:a16="http://schemas.microsoft.com/office/drawing/2014/main" id="{9C2342D3-98FD-4EE0-991B-C3E2BA501D89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5</xdr:row>
      <xdr:rowOff>0</xdr:rowOff>
    </xdr:from>
    <xdr:ext cx="65" cy="172227"/>
    <xdr:sp macro="" textlink="">
      <xdr:nvSpPr>
        <xdr:cNvPr id="4263" name="TextBox 4262">
          <a:extLst>
            <a:ext uri="{FF2B5EF4-FFF2-40B4-BE49-F238E27FC236}">
              <a16:creationId xmlns:a16="http://schemas.microsoft.com/office/drawing/2014/main" id="{62ABB903-DAE8-4B4D-B842-3B1DBC8BCAE4}"/>
            </a:ext>
          </a:extLst>
        </xdr:cNvPr>
        <xdr:cNvSpPr txBox="1"/>
      </xdr:nvSpPr>
      <xdr:spPr>
        <a:xfrm>
          <a:off x="0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64" name="TextBox 4263">
          <a:extLst>
            <a:ext uri="{FF2B5EF4-FFF2-40B4-BE49-F238E27FC236}">
              <a16:creationId xmlns:a16="http://schemas.microsoft.com/office/drawing/2014/main" id="{6F6C00BB-EFB4-4FBD-990B-0A911581C99F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65" name="TextBox 4264">
          <a:extLst>
            <a:ext uri="{FF2B5EF4-FFF2-40B4-BE49-F238E27FC236}">
              <a16:creationId xmlns:a16="http://schemas.microsoft.com/office/drawing/2014/main" id="{2234E308-9525-44BB-B402-352D3FC58D6A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66" name="TextBox 4265">
          <a:extLst>
            <a:ext uri="{FF2B5EF4-FFF2-40B4-BE49-F238E27FC236}">
              <a16:creationId xmlns:a16="http://schemas.microsoft.com/office/drawing/2014/main" id="{D4C7C568-3525-4DD7-8169-CAFC49E4F12A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67" name="TextBox 4266">
          <a:extLst>
            <a:ext uri="{FF2B5EF4-FFF2-40B4-BE49-F238E27FC236}">
              <a16:creationId xmlns:a16="http://schemas.microsoft.com/office/drawing/2014/main" id="{0B8F6673-A4F7-4407-90D2-DA046EBCA472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68" name="TextBox 4267">
          <a:extLst>
            <a:ext uri="{FF2B5EF4-FFF2-40B4-BE49-F238E27FC236}">
              <a16:creationId xmlns:a16="http://schemas.microsoft.com/office/drawing/2014/main" id="{E0480837-0A52-40F1-88BA-D4218746A5FF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69" name="TextBox 4268">
          <a:extLst>
            <a:ext uri="{FF2B5EF4-FFF2-40B4-BE49-F238E27FC236}">
              <a16:creationId xmlns:a16="http://schemas.microsoft.com/office/drawing/2014/main" id="{D52060FD-7715-4183-9928-1768B77A6361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70" name="TextBox 4269">
          <a:extLst>
            <a:ext uri="{FF2B5EF4-FFF2-40B4-BE49-F238E27FC236}">
              <a16:creationId xmlns:a16="http://schemas.microsoft.com/office/drawing/2014/main" id="{0399F0FA-A97A-4C18-9862-6C704FA540AC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1</xdr:row>
      <xdr:rowOff>0</xdr:rowOff>
    </xdr:from>
    <xdr:ext cx="65" cy="172227"/>
    <xdr:sp macro="" textlink="">
      <xdr:nvSpPr>
        <xdr:cNvPr id="4271" name="TextBox 4270">
          <a:extLst>
            <a:ext uri="{FF2B5EF4-FFF2-40B4-BE49-F238E27FC236}">
              <a16:creationId xmlns:a16="http://schemas.microsoft.com/office/drawing/2014/main" id="{2F785E38-DE29-4804-9AE7-BB4C384CB41E}"/>
            </a:ext>
          </a:extLst>
        </xdr:cNvPr>
        <xdr:cNvSpPr txBox="1"/>
      </xdr:nvSpPr>
      <xdr:spPr>
        <a:xfrm>
          <a:off x="0" y="597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</xdr:row>
      <xdr:rowOff>0</xdr:rowOff>
    </xdr:from>
    <xdr:ext cx="65" cy="172227"/>
    <xdr:sp macro="" textlink="">
      <xdr:nvSpPr>
        <xdr:cNvPr id="4272" name="TextBox 4271">
          <a:extLst>
            <a:ext uri="{FF2B5EF4-FFF2-40B4-BE49-F238E27FC236}">
              <a16:creationId xmlns:a16="http://schemas.microsoft.com/office/drawing/2014/main" id="{A1CF6BD7-7884-469F-8AC5-2ABC6509EF0E}"/>
            </a:ext>
          </a:extLst>
        </xdr:cNvPr>
        <xdr:cNvSpPr txBox="1"/>
      </xdr:nvSpPr>
      <xdr:spPr>
        <a:xfrm>
          <a:off x="0" y="123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</xdr:row>
      <xdr:rowOff>0</xdr:rowOff>
    </xdr:from>
    <xdr:ext cx="65" cy="172227"/>
    <xdr:sp macro="" textlink="">
      <xdr:nvSpPr>
        <xdr:cNvPr id="4273" name="TextBox 4272">
          <a:extLst>
            <a:ext uri="{FF2B5EF4-FFF2-40B4-BE49-F238E27FC236}">
              <a16:creationId xmlns:a16="http://schemas.microsoft.com/office/drawing/2014/main" id="{4D4B6BDF-E9F0-4187-9C18-7C1F2F0B73AC}"/>
            </a:ext>
          </a:extLst>
        </xdr:cNvPr>
        <xdr:cNvSpPr txBox="1"/>
      </xdr:nvSpPr>
      <xdr:spPr>
        <a:xfrm>
          <a:off x="0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6</xdr:row>
      <xdr:rowOff>0</xdr:rowOff>
    </xdr:from>
    <xdr:ext cx="65" cy="172227"/>
    <xdr:sp macro="" textlink="">
      <xdr:nvSpPr>
        <xdr:cNvPr id="4274" name="TextBox 4273">
          <a:extLst>
            <a:ext uri="{FF2B5EF4-FFF2-40B4-BE49-F238E27FC236}">
              <a16:creationId xmlns:a16="http://schemas.microsoft.com/office/drawing/2014/main" id="{C1804436-1253-45DC-9FB5-42D6BF86D345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</xdr:row>
      <xdr:rowOff>0</xdr:rowOff>
    </xdr:from>
    <xdr:ext cx="65" cy="172227"/>
    <xdr:sp macro="" textlink="">
      <xdr:nvSpPr>
        <xdr:cNvPr id="4275" name="TextBox 4274">
          <a:extLst>
            <a:ext uri="{FF2B5EF4-FFF2-40B4-BE49-F238E27FC236}">
              <a16:creationId xmlns:a16="http://schemas.microsoft.com/office/drawing/2014/main" id="{34E72F42-D427-4038-A96D-61C6467E827C}"/>
            </a:ext>
          </a:extLst>
        </xdr:cNvPr>
        <xdr:cNvSpPr txBox="1"/>
      </xdr:nvSpPr>
      <xdr:spPr>
        <a:xfrm>
          <a:off x="0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0</xdr:row>
      <xdr:rowOff>0</xdr:rowOff>
    </xdr:from>
    <xdr:ext cx="65" cy="172227"/>
    <xdr:sp macro="" textlink="">
      <xdr:nvSpPr>
        <xdr:cNvPr id="4276" name="TextBox 4275">
          <a:extLst>
            <a:ext uri="{FF2B5EF4-FFF2-40B4-BE49-F238E27FC236}">
              <a16:creationId xmlns:a16="http://schemas.microsoft.com/office/drawing/2014/main" id="{95D350F2-84BA-46F0-9559-A887150FE041}"/>
            </a:ext>
          </a:extLst>
        </xdr:cNvPr>
        <xdr:cNvSpPr txBox="1"/>
      </xdr:nvSpPr>
      <xdr:spPr>
        <a:xfrm>
          <a:off x="0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1</xdr:row>
      <xdr:rowOff>0</xdr:rowOff>
    </xdr:from>
    <xdr:ext cx="65" cy="172227"/>
    <xdr:sp macro="" textlink="">
      <xdr:nvSpPr>
        <xdr:cNvPr id="4277" name="TextBox 4276">
          <a:extLst>
            <a:ext uri="{FF2B5EF4-FFF2-40B4-BE49-F238E27FC236}">
              <a16:creationId xmlns:a16="http://schemas.microsoft.com/office/drawing/2014/main" id="{051A283A-4DA2-4D4A-B654-D81ABB2B5EC3}"/>
            </a:ext>
          </a:extLst>
        </xdr:cNvPr>
        <xdr:cNvSpPr txBox="1"/>
      </xdr:nvSpPr>
      <xdr:spPr>
        <a:xfrm>
          <a:off x="0" y="597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</xdr:row>
      <xdr:rowOff>0</xdr:rowOff>
    </xdr:from>
    <xdr:ext cx="65" cy="172227"/>
    <xdr:sp macro="" textlink="">
      <xdr:nvSpPr>
        <xdr:cNvPr id="4278" name="TextBox 4277">
          <a:extLst>
            <a:ext uri="{FF2B5EF4-FFF2-40B4-BE49-F238E27FC236}">
              <a16:creationId xmlns:a16="http://schemas.microsoft.com/office/drawing/2014/main" id="{77CC82FD-4BE7-4290-824B-85139597BA6E}"/>
            </a:ext>
          </a:extLst>
        </xdr:cNvPr>
        <xdr:cNvSpPr txBox="1"/>
      </xdr:nvSpPr>
      <xdr:spPr>
        <a:xfrm>
          <a:off x="0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6</xdr:row>
      <xdr:rowOff>0</xdr:rowOff>
    </xdr:from>
    <xdr:ext cx="65" cy="172227"/>
    <xdr:sp macro="" textlink="">
      <xdr:nvSpPr>
        <xdr:cNvPr id="4279" name="TextBox 4278">
          <a:extLst>
            <a:ext uri="{FF2B5EF4-FFF2-40B4-BE49-F238E27FC236}">
              <a16:creationId xmlns:a16="http://schemas.microsoft.com/office/drawing/2014/main" id="{B28E2633-CF22-41FB-BFED-D7384222173B}"/>
            </a:ext>
          </a:extLst>
        </xdr:cNvPr>
        <xdr:cNvSpPr txBox="1"/>
      </xdr:nvSpPr>
      <xdr:spPr>
        <a:xfrm>
          <a:off x="0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7</xdr:row>
      <xdr:rowOff>0</xdr:rowOff>
    </xdr:from>
    <xdr:ext cx="65" cy="172227"/>
    <xdr:sp macro="" textlink="">
      <xdr:nvSpPr>
        <xdr:cNvPr id="4280" name="TextBox 4279">
          <a:extLst>
            <a:ext uri="{FF2B5EF4-FFF2-40B4-BE49-F238E27FC236}">
              <a16:creationId xmlns:a16="http://schemas.microsoft.com/office/drawing/2014/main" id="{C2131F6C-D485-4EF9-B047-E30AF4D7F987}"/>
            </a:ext>
          </a:extLst>
        </xdr:cNvPr>
        <xdr:cNvSpPr txBox="1"/>
      </xdr:nvSpPr>
      <xdr:spPr>
        <a:xfrm>
          <a:off x="0" y="342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7</xdr:row>
      <xdr:rowOff>0</xdr:rowOff>
    </xdr:from>
    <xdr:ext cx="65" cy="172227"/>
    <xdr:sp macro="" textlink="">
      <xdr:nvSpPr>
        <xdr:cNvPr id="4281" name="TextBox 4280">
          <a:extLst>
            <a:ext uri="{FF2B5EF4-FFF2-40B4-BE49-F238E27FC236}">
              <a16:creationId xmlns:a16="http://schemas.microsoft.com/office/drawing/2014/main" id="{2B5C2822-D5EF-416E-A020-EBC84CE1675D}"/>
            </a:ext>
          </a:extLst>
        </xdr:cNvPr>
        <xdr:cNvSpPr txBox="1"/>
      </xdr:nvSpPr>
      <xdr:spPr>
        <a:xfrm>
          <a:off x="0" y="342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1</xdr:row>
      <xdr:rowOff>0</xdr:rowOff>
    </xdr:from>
    <xdr:ext cx="65" cy="172227"/>
    <xdr:sp macro="" textlink="">
      <xdr:nvSpPr>
        <xdr:cNvPr id="4282" name="TextBox 4281">
          <a:extLst>
            <a:ext uri="{FF2B5EF4-FFF2-40B4-BE49-F238E27FC236}">
              <a16:creationId xmlns:a16="http://schemas.microsoft.com/office/drawing/2014/main" id="{095C9957-E11E-4B64-BCF4-34832AF9BC5A}"/>
            </a:ext>
          </a:extLst>
        </xdr:cNvPr>
        <xdr:cNvSpPr txBox="1"/>
      </xdr:nvSpPr>
      <xdr:spPr>
        <a:xfrm>
          <a:off x="0" y="415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</xdr:row>
      <xdr:rowOff>0</xdr:rowOff>
    </xdr:from>
    <xdr:ext cx="65" cy="172227"/>
    <xdr:sp macro="" textlink="">
      <xdr:nvSpPr>
        <xdr:cNvPr id="4283" name="TextBox 4282">
          <a:extLst>
            <a:ext uri="{FF2B5EF4-FFF2-40B4-BE49-F238E27FC236}">
              <a16:creationId xmlns:a16="http://schemas.microsoft.com/office/drawing/2014/main" id="{DE42F178-0F06-42C3-93EC-CD8853C4B4F0}"/>
            </a:ext>
          </a:extLst>
        </xdr:cNvPr>
        <xdr:cNvSpPr txBox="1"/>
      </xdr:nvSpPr>
      <xdr:spPr>
        <a:xfrm>
          <a:off x="0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6</xdr:row>
      <xdr:rowOff>0</xdr:rowOff>
    </xdr:from>
    <xdr:ext cx="65" cy="172227"/>
    <xdr:sp macro="" textlink="">
      <xdr:nvSpPr>
        <xdr:cNvPr id="4284" name="TextBox 4283">
          <a:extLst>
            <a:ext uri="{FF2B5EF4-FFF2-40B4-BE49-F238E27FC236}">
              <a16:creationId xmlns:a16="http://schemas.microsoft.com/office/drawing/2014/main" id="{65F36ABA-4440-4ED6-A074-F65FA50D7E5F}"/>
            </a:ext>
          </a:extLst>
        </xdr:cNvPr>
        <xdr:cNvSpPr txBox="1"/>
      </xdr:nvSpPr>
      <xdr:spPr>
        <a:xfrm>
          <a:off x="0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7</xdr:row>
      <xdr:rowOff>0</xdr:rowOff>
    </xdr:from>
    <xdr:ext cx="65" cy="172227"/>
    <xdr:sp macro="" textlink="">
      <xdr:nvSpPr>
        <xdr:cNvPr id="4285" name="TextBox 4284">
          <a:extLst>
            <a:ext uri="{FF2B5EF4-FFF2-40B4-BE49-F238E27FC236}">
              <a16:creationId xmlns:a16="http://schemas.microsoft.com/office/drawing/2014/main" id="{79A8FD20-2009-42FE-AD01-5EB3BC3A030F}"/>
            </a:ext>
          </a:extLst>
        </xdr:cNvPr>
        <xdr:cNvSpPr txBox="1"/>
      </xdr:nvSpPr>
      <xdr:spPr>
        <a:xfrm>
          <a:off x="0" y="342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7</xdr:row>
      <xdr:rowOff>0</xdr:rowOff>
    </xdr:from>
    <xdr:ext cx="65" cy="172227"/>
    <xdr:sp macro="" textlink="">
      <xdr:nvSpPr>
        <xdr:cNvPr id="4286" name="TextBox 4285">
          <a:extLst>
            <a:ext uri="{FF2B5EF4-FFF2-40B4-BE49-F238E27FC236}">
              <a16:creationId xmlns:a16="http://schemas.microsoft.com/office/drawing/2014/main" id="{3816446C-FD06-42D2-AC1C-D3D1490873BC}"/>
            </a:ext>
          </a:extLst>
        </xdr:cNvPr>
        <xdr:cNvSpPr txBox="1"/>
      </xdr:nvSpPr>
      <xdr:spPr>
        <a:xfrm>
          <a:off x="0" y="342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1</xdr:row>
      <xdr:rowOff>0</xdr:rowOff>
    </xdr:from>
    <xdr:ext cx="65" cy="172227"/>
    <xdr:sp macro="" textlink="">
      <xdr:nvSpPr>
        <xdr:cNvPr id="4287" name="TextBox 4286">
          <a:extLst>
            <a:ext uri="{FF2B5EF4-FFF2-40B4-BE49-F238E27FC236}">
              <a16:creationId xmlns:a16="http://schemas.microsoft.com/office/drawing/2014/main" id="{85C645E9-9511-42B4-B613-4E2F53708CFD}"/>
            </a:ext>
          </a:extLst>
        </xdr:cNvPr>
        <xdr:cNvSpPr txBox="1"/>
      </xdr:nvSpPr>
      <xdr:spPr>
        <a:xfrm>
          <a:off x="0" y="415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</xdr:row>
      <xdr:rowOff>0</xdr:rowOff>
    </xdr:from>
    <xdr:ext cx="65" cy="172227"/>
    <xdr:sp macro="" textlink="">
      <xdr:nvSpPr>
        <xdr:cNvPr id="4288" name="TextBox 4287">
          <a:extLst>
            <a:ext uri="{FF2B5EF4-FFF2-40B4-BE49-F238E27FC236}">
              <a16:creationId xmlns:a16="http://schemas.microsoft.com/office/drawing/2014/main" id="{B752ED0A-D4CA-41CE-A9C7-FE79A217BD7A}"/>
            </a:ext>
          </a:extLst>
        </xdr:cNvPr>
        <xdr:cNvSpPr txBox="1"/>
      </xdr:nvSpPr>
      <xdr:spPr>
        <a:xfrm>
          <a:off x="0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6</xdr:row>
      <xdr:rowOff>0</xdr:rowOff>
    </xdr:from>
    <xdr:ext cx="65" cy="172227"/>
    <xdr:sp macro="" textlink="">
      <xdr:nvSpPr>
        <xdr:cNvPr id="4289" name="TextBox 4288">
          <a:extLst>
            <a:ext uri="{FF2B5EF4-FFF2-40B4-BE49-F238E27FC236}">
              <a16:creationId xmlns:a16="http://schemas.microsoft.com/office/drawing/2014/main" id="{DD9D5CFE-B52F-40B7-911E-D1B8556C5864}"/>
            </a:ext>
          </a:extLst>
        </xdr:cNvPr>
        <xdr:cNvSpPr txBox="1"/>
      </xdr:nvSpPr>
      <xdr:spPr>
        <a:xfrm>
          <a:off x="0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7</xdr:row>
      <xdr:rowOff>0</xdr:rowOff>
    </xdr:from>
    <xdr:ext cx="65" cy="172227"/>
    <xdr:sp macro="" textlink="">
      <xdr:nvSpPr>
        <xdr:cNvPr id="4290" name="TextBox 4289">
          <a:extLst>
            <a:ext uri="{FF2B5EF4-FFF2-40B4-BE49-F238E27FC236}">
              <a16:creationId xmlns:a16="http://schemas.microsoft.com/office/drawing/2014/main" id="{B8C26C78-166F-4841-8617-87EE456405CB}"/>
            </a:ext>
          </a:extLst>
        </xdr:cNvPr>
        <xdr:cNvSpPr txBox="1"/>
      </xdr:nvSpPr>
      <xdr:spPr>
        <a:xfrm>
          <a:off x="0" y="342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7</xdr:row>
      <xdr:rowOff>0</xdr:rowOff>
    </xdr:from>
    <xdr:ext cx="65" cy="172227"/>
    <xdr:sp macro="" textlink="">
      <xdr:nvSpPr>
        <xdr:cNvPr id="4291" name="TextBox 4290">
          <a:extLst>
            <a:ext uri="{FF2B5EF4-FFF2-40B4-BE49-F238E27FC236}">
              <a16:creationId xmlns:a16="http://schemas.microsoft.com/office/drawing/2014/main" id="{859D1FCD-8B9F-4DAD-A5A9-0D61F6084240}"/>
            </a:ext>
          </a:extLst>
        </xdr:cNvPr>
        <xdr:cNvSpPr txBox="1"/>
      </xdr:nvSpPr>
      <xdr:spPr>
        <a:xfrm>
          <a:off x="0" y="342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1</xdr:row>
      <xdr:rowOff>0</xdr:rowOff>
    </xdr:from>
    <xdr:ext cx="65" cy="172227"/>
    <xdr:sp macro="" textlink="">
      <xdr:nvSpPr>
        <xdr:cNvPr id="4292" name="TextBox 4291">
          <a:extLst>
            <a:ext uri="{FF2B5EF4-FFF2-40B4-BE49-F238E27FC236}">
              <a16:creationId xmlns:a16="http://schemas.microsoft.com/office/drawing/2014/main" id="{6649EBDD-6F79-4C11-9FA9-3AC97595FEDB}"/>
            </a:ext>
          </a:extLst>
        </xdr:cNvPr>
        <xdr:cNvSpPr txBox="1"/>
      </xdr:nvSpPr>
      <xdr:spPr>
        <a:xfrm>
          <a:off x="0" y="415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</xdr:row>
      <xdr:rowOff>0</xdr:rowOff>
    </xdr:from>
    <xdr:ext cx="65" cy="172227"/>
    <xdr:sp macro="" textlink="">
      <xdr:nvSpPr>
        <xdr:cNvPr id="4293" name="TextBox 4292">
          <a:extLst>
            <a:ext uri="{FF2B5EF4-FFF2-40B4-BE49-F238E27FC236}">
              <a16:creationId xmlns:a16="http://schemas.microsoft.com/office/drawing/2014/main" id="{E0F2D453-DC7C-4C8F-9A16-7E28F634B852}"/>
            </a:ext>
          </a:extLst>
        </xdr:cNvPr>
        <xdr:cNvSpPr txBox="1"/>
      </xdr:nvSpPr>
      <xdr:spPr>
        <a:xfrm>
          <a:off x="0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</xdr:row>
      <xdr:rowOff>0</xdr:rowOff>
    </xdr:from>
    <xdr:ext cx="65" cy="172227"/>
    <xdr:sp macro="" textlink="">
      <xdr:nvSpPr>
        <xdr:cNvPr id="4294" name="TextBox 4293">
          <a:extLst>
            <a:ext uri="{FF2B5EF4-FFF2-40B4-BE49-F238E27FC236}">
              <a16:creationId xmlns:a16="http://schemas.microsoft.com/office/drawing/2014/main" id="{F449D5B5-6886-43B9-83AC-61009BC00E1F}"/>
            </a:ext>
          </a:extLst>
        </xdr:cNvPr>
        <xdr:cNvSpPr txBox="1"/>
      </xdr:nvSpPr>
      <xdr:spPr>
        <a:xfrm>
          <a:off x="0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1</xdr:row>
      <xdr:rowOff>0</xdr:rowOff>
    </xdr:from>
    <xdr:ext cx="65" cy="172227"/>
    <xdr:sp macro="" textlink="">
      <xdr:nvSpPr>
        <xdr:cNvPr id="4295" name="TextBox 4294">
          <a:extLst>
            <a:ext uri="{FF2B5EF4-FFF2-40B4-BE49-F238E27FC236}">
              <a16:creationId xmlns:a16="http://schemas.microsoft.com/office/drawing/2014/main" id="{9FCA6C1E-7649-4AFB-B703-A68524EBE8F1}"/>
            </a:ext>
          </a:extLst>
        </xdr:cNvPr>
        <xdr:cNvSpPr txBox="1"/>
      </xdr:nvSpPr>
      <xdr:spPr>
        <a:xfrm>
          <a:off x="0" y="415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</xdr:row>
      <xdr:rowOff>0</xdr:rowOff>
    </xdr:from>
    <xdr:ext cx="65" cy="172227"/>
    <xdr:sp macro="" textlink="">
      <xdr:nvSpPr>
        <xdr:cNvPr id="4296" name="TextBox 4295">
          <a:extLst>
            <a:ext uri="{FF2B5EF4-FFF2-40B4-BE49-F238E27FC236}">
              <a16:creationId xmlns:a16="http://schemas.microsoft.com/office/drawing/2014/main" id="{6738D8A0-C323-475E-88F4-978B6157A7CB}"/>
            </a:ext>
          </a:extLst>
        </xdr:cNvPr>
        <xdr:cNvSpPr txBox="1"/>
      </xdr:nvSpPr>
      <xdr:spPr>
        <a:xfrm>
          <a:off x="0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</xdr:row>
      <xdr:rowOff>0</xdr:rowOff>
    </xdr:from>
    <xdr:ext cx="65" cy="172227"/>
    <xdr:sp macro="" textlink="">
      <xdr:nvSpPr>
        <xdr:cNvPr id="4297" name="TextBox 4296">
          <a:extLst>
            <a:ext uri="{FF2B5EF4-FFF2-40B4-BE49-F238E27FC236}">
              <a16:creationId xmlns:a16="http://schemas.microsoft.com/office/drawing/2014/main" id="{FFD70BB8-988D-422E-AC85-0A460B094654}"/>
            </a:ext>
          </a:extLst>
        </xdr:cNvPr>
        <xdr:cNvSpPr txBox="1"/>
      </xdr:nvSpPr>
      <xdr:spPr>
        <a:xfrm>
          <a:off x="0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1</xdr:row>
      <xdr:rowOff>0</xdr:rowOff>
    </xdr:from>
    <xdr:ext cx="65" cy="172227"/>
    <xdr:sp macro="" textlink="">
      <xdr:nvSpPr>
        <xdr:cNvPr id="4298" name="TextBox 4297">
          <a:extLst>
            <a:ext uri="{FF2B5EF4-FFF2-40B4-BE49-F238E27FC236}">
              <a16:creationId xmlns:a16="http://schemas.microsoft.com/office/drawing/2014/main" id="{707D8195-1BBA-4675-BD57-11A39DD3273F}"/>
            </a:ext>
          </a:extLst>
        </xdr:cNvPr>
        <xdr:cNvSpPr txBox="1"/>
      </xdr:nvSpPr>
      <xdr:spPr>
        <a:xfrm>
          <a:off x="0" y="415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2</xdr:row>
      <xdr:rowOff>0</xdr:rowOff>
    </xdr:from>
    <xdr:ext cx="65" cy="172227"/>
    <xdr:sp macro="" textlink="">
      <xdr:nvSpPr>
        <xdr:cNvPr id="4299" name="TextBox 4298">
          <a:extLst>
            <a:ext uri="{FF2B5EF4-FFF2-40B4-BE49-F238E27FC236}">
              <a16:creationId xmlns:a16="http://schemas.microsoft.com/office/drawing/2014/main" id="{BF1EFDF0-697A-4DE9-A5A7-D79ACEA5F060}"/>
            </a:ext>
          </a:extLst>
        </xdr:cNvPr>
        <xdr:cNvSpPr txBox="1"/>
      </xdr:nvSpPr>
      <xdr:spPr>
        <a:xfrm>
          <a:off x="0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2</xdr:row>
      <xdr:rowOff>0</xdr:rowOff>
    </xdr:from>
    <xdr:ext cx="65" cy="172227"/>
    <xdr:sp macro="" textlink="">
      <xdr:nvSpPr>
        <xdr:cNvPr id="4300" name="TextBox 4299">
          <a:extLst>
            <a:ext uri="{FF2B5EF4-FFF2-40B4-BE49-F238E27FC236}">
              <a16:creationId xmlns:a16="http://schemas.microsoft.com/office/drawing/2014/main" id="{AFAB0D32-1D95-4D8E-97CD-F64499647270}"/>
            </a:ext>
          </a:extLst>
        </xdr:cNvPr>
        <xdr:cNvSpPr txBox="1"/>
      </xdr:nvSpPr>
      <xdr:spPr>
        <a:xfrm>
          <a:off x="0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5</xdr:row>
      <xdr:rowOff>0</xdr:rowOff>
    </xdr:from>
    <xdr:ext cx="65" cy="172227"/>
    <xdr:sp macro="" textlink="">
      <xdr:nvSpPr>
        <xdr:cNvPr id="4301" name="TextBox 4300">
          <a:extLst>
            <a:ext uri="{FF2B5EF4-FFF2-40B4-BE49-F238E27FC236}">
              <a16:creationId xmlns:a16="http://schemas.microsoft.com/office/drawing/2014/main" id="{7C390C91-8547-4704-8A03-F4FE989AF3B5}"/>
            </a:ext>
          </a:extLst>
        </xdr:cNvPr>
        <xdr:cNvSpPr txBox="1"/>
      </xdr:nvSpPr>
      <xdr:spPr>
        <a:xfrm>
          <a:off x="0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9</xdr:row>
      <xdr:rowOff>0</xdr:rowOff>
    </xdr:from>
    <xdr:ext cx="65" cy="172227"/>
    <xdr:sp macro="" textlink="">
      <xdr:nvSpPr>
        <xdr:cNvPr id="4302" name="TextBox 4301">
          <a:extLst>
            <a:ext uri="{FF2B5EF4-FFF2-40B4-BE49-F238E27FC236}">
              <a16:creationId xmlns:a16="http://schemas.microsoft.com/office/drawing/2014/main" id="{1151DBD5-10B3-4525-8B2D-814B6305F847}"/>
            </a:ext>
          </a:extLst>
        </xdr:cNvPr>
        <xdr:cNvSpPr txBox="1"/>
      </xdr:nvSpPr>
      <xdr:spPr>
        <a:xfrm>
          <a:off x="0" y="378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</xdr:row>
      <xdr:rowOff>0</xdr:rowOff>
    </xdr:from>
    <xdr:ext cx="65" cy="172227"/>
    <xdr:sp macro="" textlink="">
      <xdr:nvSpPr>
        <xdr:cNvPr id="4303" name="TextBox 4302">
          <a:extLst>
            <a:ext uri="{FF2B5EF4-FFF2-40B4-BE49-F238E27FC236}">
              <a16:creationId xmlns:a16="http://schemas.microsoft.com/office/drawing/2014/main" id="{A0C51DC8-E273-4B11-93B0-BE7B005A510F}"/>
            </a:ext>
          </a:extLst>
        </xdr:cNvPr>
        <xdr:cNvSpPr txBox="1"/>
      </xdr:nvSpPr>
      <xdr:spPr>
        <a:xfrm>
          <a:off x="0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6</xdr:row>
      <xdr:rowOff>0</xdr:rowOff>
    </xdr:from>
    <xdr:ext cx="65" cy="172227"/>
    <xdr:sp macro="" textlink="">
      <xdr:nvSpPr>
        <xdr:cNvPr id="4304" name="TextBox 4303">
          <a:extLst>
            <a:ext uri="{FF2B5EF4-FFF2-40B4-BE49-F238E27FC236}">
              <a16:creationId xmlns:a16="http://schemas.microsoft.com/office/drawing/2014/main" id="{D8BE107F-0B75-4C03-AFC2-8C0B68501CD3}"/>
            </a:ext>
          </a:extLst>
        </xdr:cNvPr>
        <xdr:cNvSpPr txBox="1"/>
      </xdr:nvSpPr>
      <xdr:spPr>
        <a:xfrm>
          <a:off x="0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0</xdr:row>
      <xdr:rowOff>0</xdr:rowOff>
    </xdr:from>
    <xdr:ext cx="65" cy="172227"/>
    <xdr:sp macro="" textlink="">
      <xdr:nvSpPr>
        <xdr:cNvPr id="4305" name="TextBox 4304">
          <a:extLst>
            <a:ext uri="{FF2B5EF4-FFF2-40B4-BE49-F238E27FC236}">
              <a16:creationId xmlns:a16="http://schemas.microsoft.com/office/drawing/2014/main" id="{D61CC4D1-48D6-411C-B1B5-6B7D766B1C35}"/>
            </a:ext>
          </a:extLst>
        </xdr:cNvPr>
        <xdr:cNvSpPr txBox="1"/>
      </xdr:nvSpPr>
      <xdr:spPr>
        <a:xfrm>
          <a:off x="0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</xdr:row>
      <xdr:rowOff>0</xdr:rowOff>
    </xdr:from>
    <xdr:ext cx="65" cy="172227"/>
    <xdr:sp macro="" textlink="">
      <xdr:nvSpPr>
        <xdr:cNvPr id="4306" name="TextBox 4305">
          <a:extLst>
            <a:ext uri="{FF2B5EF4-FFF2-40B4-BE49-F238E27FC236}">
              <a16:creationId xmlns:a16="http://schemas.microsoft.com/office/drawing/2014/main" id="{0DAD377E-AF9A-43CC-98FB-563FDA6EF3CA}"/>
            </a:ext>
          </a:extLst>
        </xdr:cNvPr>
        <xdr:cNvSpPr txBox="1"/>
      </xdr:nvSpPr>
      <xdr:spPr>
        <a:xfrm>
          <a:off x="0" y="123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</xdr:row>
      <xdr:rowOff>0</xdr:rowOff>
    </xdr:from>
    <xdr:ext cx="65" cy="172227"/>
    <xdr:sp macro="" textlink="">
      <xdr:nvSpPr>
        <xdr:cNvPr id="4307" name="TextBox 4306">
          <a:extLst>
            <a:ext uri="{FF2B5EF4-FFF2-40B4-BE49-F238E27FC236}">
              <a16:creationId xmlns:a16="http://schemas.microsoft.com/office/drawing/2014/main" id="{3A945E9C-34F7-4957-8FFB-52E66338888C}"/>
            </a:ext>
          </a:extLst>
        </xdr:cNvPr>
        <xdr:cNvSpPr txBox="1"/>
      </xdr:nvSpPr>
      <xdr:spPr>
        <a:xfrm>
          <a:off x="0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2</xdr:row>
      <xdr:rowOff>0</xdr:rowOff>
    </xdr:from>
    <xdr:ext cx="65" cy="172227"/>
    <xdr:sp macro="" textlink="">
      <xdr:nvSpPr>
        <xdr:cNvPr id="4308" name="TextBox 4307">
          <a:extLst>
            <a:ext uri="{FF2B5EF4-FFF2-40B4-BE49-F238E27FC236}">
              <a16:creationId xmlns:a16="http://schemas.microsoft.com/office/drawing/2014/main" id="{E9AA65C3-3F8C-4F13-8ED6-7D3C68CA5D4C}"/>
            </a:ext>
          </a:extLst>
        </xdr:cNvPr>
        <xdr:cNvSpPr txBox="1"/>
      </xdr:nvSpPr>
      <xdr:spPr>
        <a:xfrm>
          <a:off x="0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</xdr:row>
      <xdr:rowOff>0</xdr:rowOff>
    </xdr:from>
    <xdr:ext cx="65" cy="172227"/>
    <xdr:sp macro="" textlink="">
      <xdr:nvSpPr>
        <xdr:cNvPr id="4309" name="TextBox 4308">
          <a:extLst>
            <a:ext uri="{FF2B5EF4-FFF2-40B4-BE49-F238E27FC236}">
              <a16:creationId xmlns:a16="http://schemas.microsoft.com/office/drawing/2014/main" id="{F9BE2656-3B34-4BFE-A992-F75581ABBCED}"/>
            </a:ext>
          </a:extLst>
        </xdr:cNvPr>
        <xdr:cNvSpPr txBox="1"/>
      </xdr:nvSpPr>
      <xdr:spPr>
        <a:xfrm>
          <a:off x="0" y="141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</xdr:row>
      <xdr:rowOff>0</xdr:rowOff>
    </xdr:from>
    <xdr:ext cx="65" cy="172227"/>
    <xdr:sp macro="" textlink="">
      <xdr:nvSpPr>
        <xdr:cNvPr id="4310" name="TextBox 4309">
          <a:extLst>
            <a:ext uri="{FF2B5EF4-FFF2-40B4-BE49-F238E27FC236}">
              <a16:creationId xmlns:a16="http://schemas.microsoft.com/office/drawing/2014/main" id="{4AB8DCFA-099E-4893-A12B-B5C3B5DCDEA5}"/>
            </a:ext>
          </a:extLst>
        </xdr:cNvPr>
        <xdr:cNvSpPr txBox="1"/>
      </xdr:nvSpPr>
      <xdr:spPr>
        <a:xfrm>
          <a:off x="0" y="123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7</xdr:row>
      <xdr:rowOff>0</xdr:rowOff>
    </xdr:from>
    <xdr:ext cx="65" cy="172227"/>
    <xdr:sp macro="" textlink="">
      <xdr:nvSpPr>
        <xdr:cNvPr id="4311" name="TextBox 4310">
          <a:extLst>
            <a:ext uri="{FF2B5EF4-FFF2-40B4-BE49-F238E27FC236}">
              <a16:creationId xmlns:a16="http://schemas.microsoft.com/office/drawing/2014/main" id="{6633DD9F-64DB-44DE-BC2F-4DE9BD409CAF}"/>
            </a:ext>
          </a:extLst>
        </xdr:cNvPr>
        <xdr:cNvSpPr txBox="1"/>
      </xdr:nvSpPr>
      <xdr:spPr>
        <a:xfrm>
          <a:off x="0" y="342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4312" name="TextBox 4311">
          <a:extLst>
            <a:ext uri="{FF2B5EF4-FFF2-40B4-BE49-F238E27FC236}">
              <a16:creationId xmlns:a16="http://schemas.microsoft.com/office/drawing/2014/main" id="{FC91440C-6486-4C5D-9240-BE4BDDE381AB}"/>
            </a:ext>
          </a:extLst>
        </xdr:cNvPr>
        <xdr:cNvSpPr txBox="1"/>
      </xdr:nvSpPr>
      <xdr:spPr>
        <a:xfrm>
          <a:off x="0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9</xdr:row>
      <xdr:rowOff>0</xdr:rowOff>
    </xdr:from>
    <xdr:ext cx="65" cy="172227"/>
    <xdr:sp macro="" textlink="">
      <xdr:nvSpPr>
        <xdr:cNvPr id="4313" name="TextBox 4312">
          <a:extLst>
            <a:ext uri="{FF2B5EF4-FFF2-40B4-BE49-F238E27FC236}">
              <a16:creationId xmlns:a16="http://schemas.microsoft.com/office/drawing/2014/main" id="{2EC9581A-1B3D-4A0A-8237-5DB210DDF0EB}"/>
            </a:ext>
          </a:extLst>
        </xdr:cNvPr>
        <xdr:cNvSpPr txBox="1"/>
      </xdr:nvSpPr>
      <xdr:spPr>
        <a:xfrm>
          <a:off x="0" y="561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1</xdr:row>
      <xdr:rowOff>0</xdr:rowOff>
    </xdr:from>
    <xdr:ext cx="65" cy="172227"/>
    <xdr:sp macro="" textlink="">
      <xdr:nvSpPr>
        <xdr:cNvPr id="4314" name="TextBox 4313">
          <a:extLst>
            <a:ext uri="{FF2B5EF4-FFF2-40B4-BE49-F238E27FC236}">
              <a16:creationId xmlns:a16="http://schemas.microsoft.com/office/drawing/2014/main" id="{21DEE551-8EDE-438C-88AA-24908CB9760B}"/>
            </a:ext>
          </a:extLst>
        </xdr:cNvPr>
        <xdr:cNvSpPr txBox="1"/>
      </xdr:nvSpPr>
      <xdr:spPr>
        <a:xfrm>
          <a:off x="0" y="597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15" name="TextBox 4314">
          <a:extLst>
            <a:ext uri="{FF2B5EF4-FFF2-40B4-BE49-F238E27FC236}">
              <a16:creationId xmlns:a16="http://schemas.microsoft.com/office/drawing/2014/main" id="{13192163-0252-4117-9940-59769BE78801}"/>
            </a:ext>
          </a:extLst>
        </xdr:cNvPr>
        <xdr:cNvSpPr txBox="1"/>
      </xdr:nvSpPr>
      <xdr:spPr>
        <a:xfrm>
          <a:off x="0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16" name="TextBox 4315">
          <a:extLst>
            <a:ext uri="{FF2B5EF4-FFF2-40B4-BE49-F238E27FC236}">
              <a16:creationId xmlns:a16="http://schemas.microsoft.com/office/drawing/2014/main" id="{2B7D162F-13D6-4C8C-87B1-32A52AE2D620}"/>
            </a:ext>
          </a:extLst>
        </xdr:cNvPr>
        <xdr:cNvSpPr txBox="1"/>
      </xdr:nvSpPr>
      <xdr:spPr>
        <a:xfrm>
          <a:off x="0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17" name="TextBox 4316">
          <a:extLst>
            <a:ext uri="{FF2B5EF4-FFF2-40B4-BE49-F238E27FC236}">
              <a16:creationId xmlns:a16="http://schemas.microsoft.com/office/drawing/2014/main" id="{DBD04FBF-1BE1-4A78-A443-31B0E83C53F3}"/>
            </a:ext>
          </a:extLst>
        </xdr:cNvPr>
        <xdr:cNvSpPr txBox="1"/>
      </xdr:nvSpPr>
      <xdr:spPr>
        <a:xfrm>
          <a:off x="0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18" name="TextBox 4317">
          <a:extLst>
            <a:ext uri="{FF2B5EF4-FFF2-40B4-BE49-F238E27FC236}">
              <a16:creationId xmlns:a16="http://schemas.microsoft.com/office/drawing/2014/main" id="{054E752C-A8C7-4D89-8999-9E9FEDC420C0}"/>
            </a:ext>
          </a:extLst>
        </xdr:cNvPr>
        <xdr:cNvSpPr txBox="1"/>
      </xdr:nvSpPr>
      <xdr:spPr>
        <a:xfrm>
          <a:off x="0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19" name="TextBox 4318">
          <a:extLst>
            <a:ext uri="{FF2B5EF4-FFF2-40B4-BE49-F238E27FC236}">
              <a16:creationId xmlns:a16="http://schemas.microsoft.com/office/drawing/2014/main" id="{FA6A86F6-370C-49F3-9781-3B88A4219BDD}"/>
            </a:ext>
          </a:extLst>
        </xdr:cNvPr>
        <xdr:cNvSpPr txBox="1"/>
      </xdr:nvSpPr>
      <xdr:spPr>
        <a:xfrm>
          <a:off x="0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20" name="TextBox 4319">
          <a:extLst>
            <a:ext uri="{FF2B5EF4-FFF2-40B4-BE49-F238E27FC236}">
              <a16:creationId xmlns:a16="http://schemas.microsoft.com/office/drawing/2014/main" id="{B2AF77DA-D306-47AE-BC5B-B388259EF326}"/>
            </a:ext>
          </a:extLst>
        </xdr:cNvPr>
        <xdr:cNvSpPr txBox="1"/>
      </xdr:nvSpPr>
      <xdr:spPr>
        <a:xfrm>
          <a:off x="0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21" name="TextBox 4320">
          <a:extLst>
            <a:ext uri="{FF2B5EF4-FFF2-40B4-BE49-F238E27FC236}">
              <a16:creationId xmlns:a16="http://schemas.microsoft.com/office/drawing/2014/main" id="{EB559D72-F179-4B93-83DC-22A0D0F1E076}"/>
            </a:ext>
          </a:extLst>
        </xdr:cNvPr>
        <xdr:cNvSpPr txBox="1"/>
      </xdr:nvSpPr>
      <xdr:spPr>
        <a:xfrm>
          <a:off x="0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22" name="TextBox 4321">
          <a:extLst>
            <a:ext uri="{FF2B5EF4-FFF2-40B4-BE49-F238E27FC236}">
              <a16:creationId xmlns:a16="http://schemas.microsoft.com/office/drawing/2014/main" id="{724AD248-A900-4B6A-8552-D22E55DDB245}"/>
            </a:ext>
          </a:extLst>
        </xdr:cNvPr>
        <xdr:cNvSpPr txBox="1"/>
      </xdr:nvSpPr>
      <xdr:spPr>
        <a:xfrm>
          <a:off x="0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23" name="TextBox 4322">
          <a:extLst>
            <a:ext uri="{FF2B5EF4-FFF2-40B4-BE49-F238E27FC236}">
              <a16:creationId xmlns:a16="http://schemas.microsoft.com/office/drawing/2014/main" id="{15470CD3-B8B3-49D3-B0B0-3822BC14CFBB}"/>
            </a:ext>
          </a:extLst>
        </xdr:cNvPr>
        <xdr:cNvSpPr txBox="1"/>
      </xdr:nvSpPr>
      <xdr:spPr>
        <a:xfrm>
          <a:off x="0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24" name="TextBox 4323">
          <a:extLst>
            <a:ext uri="{FF2B5EF4-FFF2-40B4-BE49-F238E27FC236}">
              <a16:creationId xmlns:a16="http://schemas.microsoft.com/office/drawing/2014/main" id="{E97F8405-B697-4CE2-8007-AABCD994B384}"/>
            </a:ext>
          </a:extLst>
        </xdr:cNvPr>
        <xdr:cNvSpPr txBox="1"/>
      </xdr:nvSpPr>
      <xdr:spPr>
        <a:xfrm>
          <a:off x="0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25" name="TextBox 4324">
          <a:extLst>
            <a:ext uri="{FF2B5EF4-FFF2-40B4-BE49-F238E27FC236}">
              <a16:creationId xmlns:a16="http://schemas.microsoft.com/office/drawing/2014/main" id="{B2107F21-E35D-48F6-99FA-96C911FBE17C}"/>
            </a:ext>
          </a:extLst>
        </xdr:cNvPr>
        <xdr:cNvSpPr txBox="1"/>
      </xdr:nvSpPr>
      <xdr:spPr>
        <a:xfrm>
          <a:off x="0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26" name="TextBox 4325">
          <a:extLst>
            <a:ext uri="{FF2B5EF4-FFF2-40B4-BE49-F238E27FC236}">
              <a16:creationId xmlns:a16="http://schemas.microsoft.com/office/drawing/2014/main" id="{B146FC9B-0C32-4D04-A302-259FF013142D}"/>
            </a:ext>
          </a:extLst>
        </xdr:cNvPr>
        <xdr:cNvSpPr txBox="1"/>
      </xdr:nvSpPr>
      <xdr:spPr>
        <a:xfrm>
          <a:off x="0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27" name="TextBox 4326">
          <a:extLst>
            <a:ext uri="{FF2B5EF4-FFF2-40B4-BE49-F238E27FC236}">
              <a16:creationId xmlns:a16="http://schemas.microsoft.com/office/drawing/2014/main" id="{1AC02C69-D3C5-4868-B119-9ECF24F17177}"/>
            </a:ext>
          </a:extLst>
        </xdr:cNvPr>
        <xdr:cNvSpPr txBox="1"/>
      </xdr:nvSpPr>
      <xdr:spPr>
        <a:xfrm>
          <a:off x="0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28" name="TextBox 4327">
          <a:extLst>
            <a:ext uri="{FF2B5EF4-FFF2-40B4-BE49-F238E27FC236}">
              <a16:creationId xmlns:a16="http://schemas.microsoft.com/office/drawing/2014/main" id="{4F15A837-628F-4DFF-9512-2C7F94044751}"/>
            </a:ext>
          </a:extLst>
        </xdr:cNvPr>
        <xdr:cNvSpPr txBox="1"/>
      </xdr:nvSpPr>
      <xdr:spPr>
        <a:xfrm>
          <a:off x="0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29" name="TextBox 4328">
          <a:extLst>
            <a:ext uri="{FF2B5EF4-FFF2-40B4-BE49-F238E27FC236}">
              <a16:creationId xmlns:a16="http://schemas.microsoft.com/office/drawing/2014/main" id="{5416A571-4A1F-4EE4-9793-538E1BEA5B60}"/>
            </a:ext>
          </a:extLst>
        </xdr:cNvPr>
        <xdr:cNvSpPr txBox="1"/>
      </xdr:nvSpPr>
      <xdr:spPr>
        <a:xfrm>
          <a:off x="0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30" name="TextBox 4329">
          <a:extLst>
            <a:ext uri="{FF2B5EF4-FFF2-40B4-BE49-F238E27FC236}">
              <a16:creationId xmlns:a16="http://schemas.microsoft.com/office/drawing/2014/main" id="{1CE769E8-188A-4919-BCCA-0CF9E6ADD832}"/>
            </a:ext>
          </a:extLst>
        </xdr:cNvPr>
        <xdr:cNvSpPr txBox="1"/>
      </xdr:nvSpPr>
      <xdr:spPr>
        <a:xfrm>
          <a:off x="0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31" name="TextBox 4330">
          <a:extLst>
            <a:ext uri="{FF2B5EF4-FFF2-40B4-BE49-F238E27FC236}">
              <a16:creationId xmlns:a16="http://schemas.microsoft.com/office/drawing/2014/main" id="{A1429156-11F9-402A-859B-94AD70DF8D5C}"/>
            </a:ext>
          </a:extLst>
        </xdr:cNvPr>
        <xdr:cNvSpPr txBox="1"/>
      </xdr:nvSpPr>
      <xdr:spPr>
        <a:xfrm>
          <a:off x="0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32" name="TextBox 4331">
          <a:extLst>
            <a:ext uri="{FF2B5EF4-FFF2-40B4-BE49-F238E27FC236}">
              <a16:creationId xmlns:a16="http://schemas.microsoft.com/office/drawing/2014/main" id="{561475F1-BE83-45B2-8A1C-FA7741487B45}"/>
            </a:ext>
          </a:extLst>
        </xdr:cNvPr>
        <xdr:cNvSpPr txBox="1"/>
      </xdr:nvSpPr>
      <xdr:spPr>
        <a:xfrm>
          <a:off x="0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33" name="TextBox 4332">
          <a:extLst>
            <a:ext uri="{FF2B5EF4-FFF2-40B4-BE49-F238E27FC236}">
              <a16:creationId xmlns:a16="http://schemas.microsoft.com/office/drawing/2014/main" id="{0B8952FB-EB58-42D3-A435-45C8B6FACDB8}"/>
            </a:ext>
          </a:extLst>
        </xdr:cNvPr>
        <xdr:cNvSpPr txBox="1"/>
      </xdr:nvSpPr>
      <xdr:spPr>
        <a:xfrm>
          <a:off x="0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3</xdr:row>
      <xdr:rowOff>0</xdr:rowOff>
    </xdr:from>
    <xdr:ext cx="65" cy="172227"/>
    <xdr:sp macro="" textlink="">
      <xdr:nvSpPr>
        <xdr:cNvPr id="4334" name="TextBox 4333">
          <a:extLst>
            <a:ext uri="{FF2B5EF4-FFF2-40B4-BE49-F238E27FC236}">
              <a16:creationId xmlns:a16="http://schemas.microsoft.com/office/drawing/2014/main" id="{90CD705B-4112-477A-B5DC-A96E11D5E973}"/>
            </a:ext>
          </a:extLst>
        </xdr:cNvPr>
        <xdr:cNvSpPr txBox="1"/>
      </xdr:nvSpPr>
      <xdr:spPr>
        <a:xfrm>
          <a:off x="0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35" name="TextBox 4334">
          <a:extLst>
            <a:ext uri="{FF2B5EF4-FFF2-40B4-BE49-F238E27FC236}">
              <a16:creationId xmlns:a16="http://schemas.microsoft.com/office/drawing/2014/main" id="{082629A3-9420-46E9-957F-27F9AED2FFDA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36" name="TextBox 4335">
          <a:extLst>
            <a:ext uri="{FF2B5EF4-FFF2-40B4-BE49-F238E27FC236}">
              <a16:creationId xmlns:a16="http://schemas.microsoft.com/office/drawing/2014/main" id="{3AA7664B-FFB8-4BC2-8D1E-24909408FE38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37" name="TextBox 4336">
          <a:extLst>
            <a:ext uri="{FF2B5EF4-FFF2-40B4-BE49-F238E27FC236}">
              <a16:creationId xmlns:a16="http://schemas.microsoft.com/office/drawing/2014/main" id="{B4428A35-B691-44AC-B435-416989F324AF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38" name="TextBox 4337">
          <a:extLst>
            <a:ext uri="{FF2B5EF4-FFF2-40B4-BE49-F238E27FC236}">
              <a16:creationId xmlns:a16="http://schemas.microsoft.com/office/drawing/2014/main" id="{D0BC696C-D10F-45DB-AD9E-2C89E4F4A1AC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39" name="TextBox 4338">
          <a:extLst>
            <a:ext uri="{FF2B5EF4-FFF2-40B4-BE49-F238E27FC236}">
              <a16:creationId xmlns:a16="http://schemas.microsoft.com/office/drawing/2014/main" id="{51BEF02A-FAE7-4730-8B7A-65775E3A497D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40" name="TextBox 4339">
          <a:extLst>
            <a:ext uri="{FF2B5EF4-FFF2-40B4-BE49-F238E27FC236}">
              <a16:creationId xmlns:a16="http://schemas.microsoft.com/office/drawing/2014/main" id="{1E49C1D1-3FDE-4E5A-842B-9D079A8CFF9E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41" name="TextBox 4340">
          <a:extLst>
            <a:ext uri="{FF2B5EF4-FFF2-40B4-BE49-F238E27FC236}">
              <a16:creationId xmlns:a16="http://schemas.microsoft.com/office/drawing/2014/main" id="{D3980093-0637-43B4-B8E6-305D179EB3D2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</xdr:row>
      <xdr:rowOff>0</xdr:rowOff>
    </xdr:from>
    <xdr:ext cx="65" cy="172227"/>
    <xdr:sp macro="" textlink="">
      <xdr:nvSpPr>
        <xdr:cNvPr id="4342" name="TextBox 4341">
          <a:extLst>
            <a:ext uri="{FF2B5EF4-FFF2-40B4-BE49-F238E27FC236}">
              <a16:creationId xmlns:a16="http://schemas.microsoft.com/office/drawing/2014/main" id="{3164F5CA-DA03-4094-85AA-A6A602180405}"/>
            </a:ext>
          </a:extLst>
        </xdr:cNvPr>
        <xdr:cNvSpPr txBox="1"/>
      </xdr:nvSpPr>
      <xdr:spPr>
        <a:xfrm>
          <a:off x="0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43" name="TextBox 4342">
          <a:extLst>
            <a:ext uri="{FF2B5EF4-FFF2-40B4-BE49-F238E27FC236}">
              <a16:creationId xmlns:a16="http://schemas.microsoft.com/office/drawing/2014/main" id="{19FF70B3-4E8B-4B44-80A1-EBD2306B9115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44" name="TextBox 4343">
          <a:extLst>
            <a:ext uri="{FF2B5EF4-FFF2-40B4-BE49-F238E27FC236}">
              <a16:creationId xmlns:a16="http://schemas.microsoft.com/office/drawing/2014/main" id="{A04CAACE-5C4B-446D-8D06-EDB742B9FAAE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45" name="TextBox 4344">
          <a:extLst>
            <a:ext uri="{FF2B5EF4-FFF2-40B4-BE49-F238E27FC236}">
              <a16:creationId xmlns:a16="http://schemas.microsoft.com/office/drawing/2014/main" id="{471DAC69-4EF8-43F2-9224-FC670C333259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46" name="TextBox 4345">
          <a:extLst>
            <a:ext uri="{FF2B5EF4-FFF2-40B4-BE49-F238E27FC236}">
              <a16:creationId xmlns:a16="http://schemas.microsoft.com/office/drawing/2014/main" id="{2B856710-CB8B-4D8F-8B2D-E41BD842024A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3</xdr:row>
      <xdr:rowOff>0</xdr:rowOff>
    </xdr:from>
    <xdr:ext cx="65" cy="172227"/>
    <xdr:sp macro="" textlink="">
      <xdr:nvSpPr>
        <xdr:cNvPr id="4347" name="TextBox 4346">
          <a:extLst>
            <a:ext uri="{FF2B5EF4-FFF2-40B4-BE49-F238E27FC236}">
              <a16:creationId xmlns:a16="http://schemas.microsoft.com/office/drawing/2014/main" id="{7DBDEE7F-5CD9-41CD-9F9E-1DB7E0BD4252}"/>
            </a:ext>
          </a:extLst>
        </xdr:cNvPr>
        <xdr:cNvSpPr txBox="1"/>
      </xdr:nvSpPr>
      <xdr:spPr>
        <a:xfrm>
          <a:off x="0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48" name="TextBox 4347">
          <a:extLst>
            <a:ext uri="{FF2B5EF4-FFF2-40B4-BE49-F238E27FC236}">
              <a16:creationId xmlns:a16="http://schemas.microsoft.com/office/drawing/2014/main" id="{284DD4F7-58EC-4BFE-A641-B0F9891B324F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49" name="TextBox 4348">
          <a:extLst>
            <a:ext uri="{FF2B5EF4-FFF2-40B4-BE49-F238E27FC236}">
              <a16:creationId xmlns:a16="http://schemas.microsoft.com/office/drawing/2014/main" id="{6BD0BFB3-65B7-4830-8607-44B026251824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50" name="TextBox 4349">
          <a:extLst>
            <a:ext uri="{FF2B5EF4-FFF2-40B4-BE49-F238E27FC236}">
              <a16:creationId xmlns:a16="http://schemas.microsoft.com/office/drawing/2014/main" id="{43903641-8E3B-4C66-B3EE-DC2279BFCEA5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51" name="TextBox 4350">
          <a:extLst>
            <a:ext uri="{FF2B5EF4-FFF2-40B4-BE49-F238E27FC236}">
              <a16:creationId xmlns:a16="http://schemas.microsoft.com/office/drawing/2014/main" id="{1CF6FCA5-BEB6-4B40-9D76-E95E35DE046A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52" name="TextBox 4351">
          <a:extLst>
            <a:ext uri="{FF2B5EF4-FFF2-40B4-BE49-F238E27FC236}">
              <a16:creationId xmlns:a16="http://schemas.microsoft.com/office/drawing/2014/main" id="{397B940D-65D6-417E-A02B-86B055EF25FF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53" name="TextBox 4352">
          <a:extLst>
            <a:ext uri="{FF2B5EF4-FFF2-40B4-BE49-F238E27FC236}">
              <a16:creationId xmlns:a16="http://schemas.microsoft.com/office/drawing/2014/main" id="{335F007D-99B5-44B4-BDED-A5877F5C5C30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54" name="TextBox 4353">
          <a:extLst>
            <a:ext uri="{FF2B5EF4-FFF2-40B4-BE49-F238E27FC236}">
              <a16:creationId xmlns:a16="http://schemas.microsoft.com/office/drawing/2014/main" id="{4ACAADD7-5090-4410-9649-885FB00BC8DB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9</xdr:row>
      <xdr:rowOff>0</xdr:rowOff>
    </xdr:from>
    <xdr:ext cx="65" cy="172227"/>
    <xdr:sp macro="" textlink="">
      <xdr:nvSpPr>
        <xdr:cNvPr id="4355" name="TextBox 4354">
          <a:extLst>
            <a:ext uri="{FF2B5EF4-FFF2-40B4-BE49-F238E27FC236}">
              <a16:creationId xmlns:a16="http://schemas.microsoft.com/office/drawing/2014/main" id="{C2D8BC5C-19BD-4270-A6B1-28396C1D303C}"/>
            </a:ext>
          </a:extLst>
        </xdr:cNvPr>
        <xdr:cNvSpPr txBox="1"/>
      </xdr:nvSpPr>
      <xdr:spPr>
        <a:xfrm>
          <a:off x="0" y="561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</xdr:row>
      <xdr:rowOff>0</xdr:rowOff>
    </xdr:from>
    <xdr:ext cx="65" cy="172227"/>
    <xdr:sp macro="" textlink="">
      <xdr:nvSpPr>
        <xdr:cNvPr id="4356" name="TextBox 4355">
          <a:extLst>
            <a:ext uri="{FF2B5EF4-FFF2-40B4-BE49-F238E27FC236}">
              <a16:creationId xmlns:a16="http://schemas.microsoft.com/office/drawing/2014/main" id="{4CA4EF78-5C25-467E-929E-26E3BDFADA7D}"/>
            </a:ext>
          </a:extLst>
        </xdr:cNvPr>
        <xdr:cNvSpPr txBox="1"/>
      </xdr:nvSpPr>
      <xdr:spPr>
        <a:xfrm>
          <a:off x="0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</xdr:row>
      <xdr:rowOff>0</xdr:rowOff>
    </xdr:from>
    <xdr:ext cx="65" cy="172227"/>
    <xdr:sp macro="" textlink="">
      <xdr:nvSpPr>
        <xdr:cNvPr id="4357" name="TextBox 4356">
          <a:extLst>
            <a:ext uri="{FF2B5EF4-FFF2-40B4-BE49-F238E27FC236}">
              <a16:creationId xmlns:a16="http://schemas.microsoft.com/office/drawing/2014/main" id="{A856D550-7818-4847-A27E-95C0758DDAEC}"/>
            </a:ext>
          </a:extLst>
        </xdr:cNvPr>
        <xdr:cNvSpPr txBox="1"/>
      </xdr:nvSpPr>
      <xdr:spPr>
        <a:xfrm>
          <a:off x="0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</xdr:row>
      <xdr:rowOff>0</xdr:rowOff>
    </xdr:from>
    <xdr:ext cx="65" cy="172227"/>
    <xdr:sp macro="" textlink="">
      <xdr:nvSpPr>
        <xdr:cNvPr id="4358" name="TextBox 4357">
          <a:extLst>
            <a:ext uri="{FF2B5EF4-FFF2-40B4-BE49-F238E27FC236}">
              <a16:creationId xmlns:a16="http://schemas.microsoft.com/office/drawing/2014/main" id="{91A729A5-FAC7-449D-AFEE-2ADE6E551C0A}"/>
            </a:ext>
          </a:extLst>
        </xdr:cNvPr>
        <xdr:cNvSpPr txBox="1"/>
      </xdr:nvSpPr>
      <xdr:spPr>
        <a:xfrm>
          <a:off x="0" y="287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</xdr:row>
      <xdr:rowOff>0</xdr:rowOff>
    </xdr:from>
    <xdr:ext cx="65" cy="172227"/>
    <xdr:sp macro="" textlink="">
      <xdr:nvSpPr>
        <xdr:cNvPr id="4359" name="TextBox 4358">
          <a:extLst>
            <a:ext uri="{FF2B5EF4-FFF2-40B4-BE49-F238E27FC236}">
              <a16:creationId xmlns:a16="http://schemas.microsoft.com/office/drawing/2014/main" id="{FCF17D13-32A5-42FF-A855-6AE51C13F88A}"/>
            </a:ext>
          </a:extLst>
        </xdr:cNvPr>
        <xdr:cNvSpPr txBox="1"/>
      </xdr:nvSpPr>
      <xdr:spPr>
        <a:xfrm>
          <a:off x="0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</xdr:row>
      <xdr:rowOff>0</xdr:rowOff>
    </xdr:from>
    <xdr:ext cx="65" cy="172227"/>
    <xdr:sp macro="" textlink="">
      <xdr:nvSpPr>
        <xdr:cNvPr id="4360" name="TextBox 4359">
          <a:extLst>
            <a:ext uri="{FF2B5EF4-FFF2-40B4-BE49-F238E27FC236}">
              <a16:creationId xmlns:a16="http://schemas.microsoft.com/office/drawing/2014/main" id="{244ED7EC-54F4-4567-AD92-35588D4F487B}"/>
            </a:ext>
          </a:extLst>
        </xdr:cNvPr>
        <xdr:cNvSpPr txBox="1"/>
      </xdr:nvSpPr>
      <xdr:spPr>
        <a:xfrm>
          <a:off x="0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61" name="TextBox 4360">
          <a:extLst>
            <a:ext uri="{FF2B5EF4-FFF2-40B4-BE49-F238E27FC236}">
              <a16:creationId xmlns:a16="http://schemas.microsoft.com/office/drawing/2014/main" id="{B737AC27-E24F-40E0-90B9-804869CD4706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</xdr:row>
      <xdr:rowOff>0</xdr:rowOff>
    </xdr:from>
    <xdr:ext cx="65" cy="172227"/>
    <xdr:sp macro="" textlink="">
      <xdr:nvSpPr>
        <xdr:cNvPr id="4362" name="TextBox 4361">
          <a:extLst>
            <a:ext uri="{FF2B5EF4-FFF2-40B4-BE49-F238E27FC236}">
              <a16:creationId xmlns:a16="http://schemas.microsoft.com/office/drawing/2014/main" id="{15EC46F8-CC5A-48E5-9ACC-59405E04A2BC}"/>
            </a:ext>
          </a:extLst>
        </xdr:cNvPr>
        <xdr:cNvSpPr txBox="1"/>
      </xdr:nvSpPr>
      <xdr:spPr>
        <a:xfrm>
          <a:off x="0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63" name="TextBox 4362">
          <a:extLst>
            <a:ext uri="{FF2B5EF4-FFF2-40B4-BE49-F238E27FC236}">
              <a16:creationId xmlns:a16="http://schemas.microsoft.com/office/drawing/2014/main" id="{67EF1147-092E-4897-93E3-2B03ED28D1BB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3</xdr:row>
      <xdr:rowOff>0</xdr:rowOff>
    </xdr:from>
    <xdr:ext cx="65" cy="172227"/>
    <xdr:sp macro="" textlink="">
      <xdr:nvSpPr>
        <xdr:cNvPr id="4364" name="TextBox 4363">
          <a:extLst>
            <a:ext uri="{FF2B5EF4-FFF2-40B4-BE49-F238E27FC236}">
              <a16:creationId xmlns:a16="http://schemas.microsoft.com/office/drawing/2014/main" id="{5CDD34DD-C162-498E-82DE-6A0DBE9A9CCE}"/>
            </a:ext>
          </a:extLst>
        </xdr:cNvPr>
        <xdr:cNvSpPr txBox="1"/>
      </xdr:nvSpPr>
      <xdr:spPr>
        <a:xfrm>
          <a:off x="0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</xdr:row>
      <xdr:rowOff>0</xdr:rowOff>
    </xdr:from>
    <xdr:ext cx="65" cy="172227"/>
    <xdr:sp macro="" textlink="">
      <xdr:nvSpPr>
        <xdr:cNvPr id="4365" name="TextBox 4364">
          <a:extLst>
            <a:ext uri="{FF2B5EF4-FFF2-40B4-BE49-F238E27FC236}">
              <a16:creationId xmlns:a16="http://schemas.microsoft.com/office/drawing/2014/main" id="{641D4D9D-8917-4D22-B586-2513544BF65A}"/>
            </a:ext>
          </a:extLst>
        </xdr:cNvPr>
        <xdr:cNvSpPr txBox="1"/>
      </xdr:nvSpPr>
      <xdr:spPr>
        <a:xfrm>
          <a:off x="0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</xdr:row>
      <xdr:rowOff>0</xdr:rowOff>
    </xdr:from>
    <xdr:ext cx="65" cy="172227"/>
    <xdr:sp macro="" textlink="">
      <xdr:nvSpPr>
        <xdr:cNvPr id="4366" name="TextBox 4365">
          <a:extLst>
            <a:ext uri="{FF2B5EF4-FFF2-40B4-BE49-F238E27FC236}">
              <a16:creationId xmlns:a16="http://schemas.microsoft.com/office/drawing/2014/main" id="{E4026591-2C1A-4764-9E0E-1C70D3AAFCEF}"/>
            </a:ext>
          </a:extLst>
        </xdr:cNvPr>
        <xdr:cNvSpPr txBox="1"/>
      </xdr:nvSpPr>
      <xdr:spPr>
        <a:xfrm>
          <a:off x="0" y="141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8</xdr:row>
      <xdr:rowOff>0</xdr:rowOff>
    </xdr:from>
    <xdr:ext cx="65" cy="172227"/>
    <xdr:sp macro="" textlink="">
      <xdr:nvSpPr>
        <xdr:cNvPr id="4367" name="TextBox 4366">
          <a:extLst>
            <a:ext uri="{FF2B5EF4-FFF2-40B4-BE49-F238E27FC236}">
              <a16:creationId xmlns:a16="http://schemas.microsoft.com/office/drawing/2014/main" id="{18969BBE-D152-4D77-90D4-26F5EE92AF88}"/>
            </a:ext>
          </a:extLst>
        </xdr:cNvPr>
        <xdr:cNvSpPr txBox="1"/>
      </xdr:nvSpPr>
      <xdr:spPr>
        <a:xfrm>
          <a:off x="0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</xdr:row>
      <xdr:rowOff>0</xdr:rowOff>
    </xdr:from>
    <xdr:ext cx="65" cy="172227"/>
    <xdr:sp macro="" textlink="">
      <xdr:nvSpPr>
        <xdr:cNvPr id="4368" name="TextBox 4367">
          <a:extLst>
            <a:ext uri="{FF2B5EF4-FFF2-40B4-BE49-F238E27FC236}">
              <a16:creationId xmlns:a16="http://schemas.microsoft.com/office/drawing/2014/main" id="{C37028E1-DC2A-40BC-8043-605B9B4A46C3}"/>
            </a:ext>
          </a:extLst>
        </xdr:cNvPr>
        <xdr:cNvSpPr txBox="1"/>
      </xdr:nvSpPr>
      <xdr:spPr>
        <a:xfrm>
          <a:off x="0" y="269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7</xdr:row>
      <xdr:rowOff>0</xdr:rowOff>
    </xdr:from>
    <xdr:ext cx="65" cy="172227"/>
    <xdr:sp macro="" textlink="">
      <xdr:nvSpPr>
        <xdr:cNvPr id="4369" name="TextBox 4368">
          <a:extLst>
            <a:ext uri="{FF2B5EF4-FFF2-40B4-BE49-F238E27FC236}">
              <a16:creationId xmlns:a16="http://schemas.microsoft.com/office/drawing/2014/main" id="{F263910B-D00A-4774-8FFE-7C6AAEE51E02}"/>
            </a:ext>
          </a:extLst>
        </xdr:cNvPr>
        <xdr:cNvSpPr txBox="1"/>
      </xdr:nvSpPr>
      <xdr:spPr>
        <a:xfrm>
          <a:off x="0" y="524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70" name="TextBox 4369">
          <a:extLst>
            <a:ext uri="{FF2B5EF4-FFF2-40B4-BE49-F238E27FC236}">
              <a16:creationId xmlns:a16="http://schemas.microsoft.com/office/drawing/2014/main" id="{2A3F3544-A195-4D0E-811D-B7EA0FD464D9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7</xdr:row>
      <xdr:rowOff>0</xdr:rowOff>
    </xdr:from>
    <xdr:ext cx="65" cy="172227"/>
    <xdr:sp macro="" textlink="">
      <xdr:nvSpPr>
        <xdr:cNvPr id="4371" name="TextBox 4370">
          <a:extLst>
            <a:ext uri="{FF2B5EF4-FFF2-40B4-BE49-F238E27FC236}">
              <a16:creationId xmlns:a16="http://schemas.microsoft.com/office/drawing/2014/main" id="{C6D7ADB1-E3A3-4102-B662-C40775FFFDA2}"/>
            </a:ext>
          </a:extLst>
        </xdr:cNvPr>
        <xdr:cNvSpPr txBox="1"/>
      </xdr:nvSpPr>
      <xdr:spPr>
        <a:xfrm>
          <a:off x="0" y="524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4372" name="TextBox 4371">
          <a:extLst>
            <a:ext uri="{FF2B5EF4-FFF2-40B4-BE49-F238E27FC236}">
              <a16:creationId xmlns:a16="http://schemas.microsoft.com/office/drawing/2014/main" id="{AD97CD3F-532A-44ED-99AC-B307AC0A1F86}"/>
            </a:ext>
          </a:extLst>
        </xdr:cNvPr>
        <xdr:cNvSpPr txBox="1"/>
      </xdr:nvSpPr>
      <xdr:spPr>
        <a:xfrm>
          <a:off x="0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2</xdr:row>
      <xdr:rowOff>0</xdr:rowOff>
    </xdr:from>
    <xdr:ext cx="65" cy="172227"/>
    <xdr:sp macro="" textlink="">
      <xdr:nvSpPr>
        <xdr:cNvPr id="4373" name="TextBox 4372">
          <a:extLst>
            <a:ext uri="{FF2B5EF4-FFF2-40B4-BE49-F238E27FC236}">
              <a16:creationId xmlns:a16="http://schemas.microsoft.com/office/drawing/2014/main" id="{63B729B0-7267-4093-BC89-64E378FCE9B4}"/>
            </a:ext>
          </a:extLst>
        </xdr:cNvPr>
        <xdr:cNvSpPr txBox="1"/>
      </xdr:nvSpPr>
      <xdr:spPr>
        <a:xfrm>
          <a:off x="0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1</xdr:row>
      <xdr:rowOff>0</xdr:rowOff>
    </xdr:from>
    <xdr:ext cx="65" cy="172227"/>
    <xdr:sp macro="" textlink="">
      <xdr:nvSpPr>
        <xdr:cNvPr id="4374" name="TextBox 4373">
          <a:extLst>
            <a:ext uri="{FF2B5EF4-FFF2-40B4-BE49-F238E27FC236}">
              <a16:creationId xmlns:a16="http://schemas.microsoft.com/office/drawing/2014/main" id="{271CE133-8E7E-4912-A5AB-C0008E9C9ACF}"/>
            </a:ext>
          </a:extLst>
        </xdr:cNvPr>
        <xdr:cNvSpPr txBox="1"/>
      </xdr:nvSpPr>
      <xdr:spPr>
        <a:xfrm>
          <a:off x="0" y="597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75" name="TextBox 4374">
          <a:extLst>
            <a:ext uri="{FF2B5EF4-FFF2-40B4-BE49-F238E27FC236}">
              <a16:creationId xmlns:a16="http://schemas.microsoft.com/office/drawing/2014/main" id="{D87F6CD2-2FB5-49FF-B8A7-099944734685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76" name="TextBox 4375">
          <a:extLst>
            <a:ext uri="{FF2B5EF4-FFF2-40B4-BE49-F238E27FC236}">
              <a16:creationId xmlns:a16="http://schemas.microsoft.com/office/drawing/2014/main" id="{19B9151E-A61B-49CA-801D-B39F4B61E5D5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77" name="TextBox 4376">
          <a:extLst>
            <a:ext uri="{FF2B5EF4-FFF2-40B4-BE49-F238E27FC236}">
              <a16:creationId xmlns:a16="http://schemas.microsoft.com/office/drawing/2014/main" id="{74D79DB8-0EEF-4EDF-86DF-80094BA615D6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78" name="TextBox 4377">
          <a:extLst>
            <a:ext uri="{FF2B5EF4-FFF2-40B4-BE49-F238E27FC236}">
              <a16:creationId xmlns:a16="http://schemas.microsoft.com/office/drawing/2014/main" id="{BF87AF2B-3D1E-46A0-A084-C51FF4E5D92E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4</xdr:row>
      <xdr:rowOff>0</xdr:rowOff>
    </xdr:from>
    <xdr:ext cx="65" cy="172227"/>
    <xdr:sp macro="" textlink="">
      <xdr:nvSpPr>
        <xdr:cNvPr id="4379" name="TextBox 4378">
          <a:extLst>
            <a:ext uri="{FF2B5EF4-FFF2-40B4-BE49-F238E27FC236}">
              <a16:creationId xmlns:a16="http://schemas.microsoft.com/office/drawing/2014/main" id="{75621DB6-663E-4033-B72F-9B578E8DCC7C}"/>
            </a:ext>
          </a:extLst>
        </xdr:cNvPr>
        <xdr:cNvSpPr txBox="1"/>
      </xdr:nvSpPr>
      <xdr:spPr>
        <a:xfrm>
          <a:off x="0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80" name="TextBox 4379">
          <a:extLst>
            <a:ext uri="{FF2B5EF4-FFF2-40B4-BE49-F238E27FC236}">
              <a16:creationId xmlns:a16="http://schemas.microsoft.com/office/drawing/2014/main" id="{49C2D725-0DE7-455E-A852-C8F0109D77EA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81" name="TextBox 4380">
          <a:extLst>
            <a:ext uri="{FF2B5EF4-FFF2-40B4-BE49-F238E27FC236}">
              <a16:creationId xmlns:a16="http://schemas.microsoft.com/office/drawing/2014/main" id="{1C56B01E-86ED-4E24-B7F1-97DC87A89C2A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82" name="TextBox 4381">
          <a:extLst>
            <a:ext uri="{FF2B5EF4-FFF2-40B4-BE49-F238E27FC236}">
              <a16:creationId xmlns:a16="http://schemas.microsoft.com/office/drawing/2014/main" id="{B28BD69D-B439-4E5E-9198-B3921E25D602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83" name="TextBox 4382">
          <a:extLst>
            <a:ext uri="{FF2B5EF4-FFF2-40B4-BE49-F238E27FC236}">
              <a16:creationId xmlns:a16="http://schemas.microsoft.com/office/drawing/2014/main" id="{992C42E9-1174-43F9-BAC9-3D478DD49206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</xdr:row>
      <xdr:rowOff>0</xdr:rowOff>
    </xdr:from>
    <xdr:ext cx="65" cy="172227"/>
    <xdr:sp macro="" textlink="">
      <xdr:nvSpPr>
        <xdr:cNvPr id="4384" name="TextBox 4383">
          <a:extLst>
            <a:ext uri="{FF2B5EF4-FFF2-40B4-BE49-F238E27FC236}">
              <a16:creationId xmlns:a16="http://schemas.microsoft.com/office/drawing/2014/main" id="{DE826893-39FC-4E09-BFAB-7420CEFB63AA}"/>
            </a:ext>
          </a:extLst>
        </xdr:cNvPr>
        <xdr:cNvSpPr txBox="1"/>
      </xdr:nvSpPr>
      <xdr:spPr>
        <a:xfrm>
          <a:off x="0" y="269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</xdr:row>
      <xdr:rowOff>0</xdr:rowOff>
    </xdr:from>
    <xdr:ext cx="65" cy="172227"/>
    <xdr:sp macro="" textlink="">
      <xdr:nvSpPr>
        <xdr:cNvPr id="4385" name="TextBox 4384">
          <a:extLst>
            <a:ext uri="{FF2B5EF4-FFF2-40B4-BE49-F238E27FC236}">
              <a16:creationId xmlns:a16="http://schemas.microsoft.com/office/drawing/2014/main" id="{1024C5EF-4CA3-496E-88A4-6129540945B1}"/>
            </a:ext>
          </a:extLst>
        </xdr:cNvPr>
        <xdr:cNvSpPr txBox="1"/>
      </xdr:nvSpPr>
      <xdr:spPr>
        <a:xfrm>
          <a:off x="0" y="123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86" name="TextBox 4385">
          <a:extLst>
            <a:ext uri="{FF2B5EF4-FFF2-40B4-BE49-F238E27FC236}">
              <a16:creationId xmlns:a16="http://schemas.microsoft.com/office/drawing/2014/main" id="{4FB2BEB4-69E8-4A58-8F5B-11D6DD94800A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87" name="TextBox 4386">
          <a:extLst>
            <a:ext uri="{FF2B5EF4-FFF2-40B4-BE49-F238E27FC236}">
              <a16:creationId xmlns:a16="http://schemas.microsoft.com/office/drawing/2014/main" id="{8226A350-8E35-4EF6-8B32-1DB6C4E530DC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88" name="TextBox 4387">
          <a:extLst>
            <a:ext uri="{FF2B5EF4-FFF2-40B4-BE49-F238E27FC236}">
              <a16:creationId xmlns:a16="http://schemas.microsoft.com/office/drawing/2014/main" id="{942AE5EB-7EE6-4787-9F5B-5A5B29BC086A}"/>
            </a:ext>
          </a:extLst>
        </xdr:cNvPr>
        <xdr:cNvSpPr txBox="1"/>
      </xdr:nvSpPr>
      <xdr:spPr>
        <a:xfrm>
          <a:off x="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</xdr:row>
      <xdr:rowOff>0</xdr:rowOff>
    </xdr:from>
    <xdr:ext cx="65" cy="172227"/>
    <xdr:sp macro="" textlink="">
      <xdr:nvSpPr>
        <xdr:cNvPr id="4389" name="TextBox 4388">
          <a:extLst>
            <a:ext uri="{FF2B5EF4-FFF2-40B4-BE49-F238E27FC236}">
              <a16:creationId xmlns:a16="http://schemas.microsoft.com/office/drawing/2014/main" id="{0D2AD96F-1401-44F1-9143-F8947834FDA4}"/>
            </a:ext>
          </a:extLst>
        </xdr:cNvPr>
        <xdr:cNvSpPr txBox="1"/>
      </xdr:nvSpPr>
      <xdr:spPr>
        <a:xfrm>
          <a:off x="0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F3ECC45-C006-4B47-A4BB-6277F3A0EA41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52458BF2-5B5F-4E19-85FF-A619A1D2146A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865FC617-9445-467E-BB01-DE55B5E5CA88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DF412B7D-BB0C-474C-8B49-22BB0928FEC7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4C98D551-EB2E-4591-A20A-8A9AAF433A0F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AB111402-13DE-4279-BB0A-6908ED4251F9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216B8ADF-10BC-4723-A965-A47F9B373231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7869AC51-17AE-4AB2-9E10-2655EA1F616B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763ABC8F-0C5D-48E8-86AE-E14F1CDE0D19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6AAB660D-B5B3-4517-8F75-E9F805793AD8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36BEBE78-973E-4BE5-AB08-DE88573F0232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837D00FA-B736-48A5-84EC-C7ECAADF796D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B4E57C67-F0DB-4CA9-94A3-CB5FD8E4E954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4EE3307E-7EA6-45C2-96AC-4073FB677ECE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9CD69A38-AE41-45A5-AC6B-F56AD5540885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A0EB0CBA-A2D2-4B65-9A7E-F26A608B39B0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E8AB7BFF-6502-4F01-9C27-8929480E33C5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CFBFA327-A155-4183-A10D-6D609D4E5389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D7E670BC-772B-4596-BC00-ACA7D9C6C22E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06E2FC74-DFD3-4EB8-8305-89274E9D2FF2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1318A1D9-5B98-4998-BC37-0C2900285BCB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84719224-1AA3-43BF-A9F1-5014CC8BB666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96377F3B-F3B1-4F12-9695-C51839DF82B8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C8E6FB5F-6AFA-4BF9-B50F-20E58949F748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0975E23C-2B18-4D5A-8D56-AD283B50AFEB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EF429D58-8A5D-4AD3-B150-FCE4341DDD92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0A6C123D-E82A-449E-9D09-AB82B19A57EA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59AB50BE-BB30-4941-B006-034FE4C8A9DC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E19330B1-C8A6-4CE9-9600-DED105DF8916}"/>
            </a:ext>
          </a:extLst>
        </xdr:cNvPr>
        <xdr:cNvSpPr txBox="1"/>
      </xdr:nvSpPr>
      <xdr:spPr>
        <a:xfrm>
          <a:off x="0" y="1376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6687A092-24B8-4A65-80A0-BE2AFCFC6F33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7AD00F82-AE54-4EC4-8617-667F04CB1381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3" name="TextBox 32">
          <a:extLst>
            <a:ext uri="{FF2B5EF4-FFF2-40B4-BE49-F238E27FC236}">
              <a16:creationId xmlns:a16="http://schemas.microsoft.com/office/drawing/2014/main" id="{D55EEE4D-9153-4441-A8BE-9967559850C8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4" name="TextBox 33">
          <a:extLst>
            <a:ext uri="{FF2B5EF4-FFF2-40B4-BE49-F238E27FC236}">
              <a16:creationId xmlns:a16="http://schemas.microsoft.com/office/drawing/2014/main" id="{D7BF037F-1EDA-4670-A5C6-EA5BE9D7B1A0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5" name="TextBox 34">
          <a:extLst>
            <a:ext uri="{FF2B5EF4-FFF2-40B4-BE49-F238E27FC236}">
              <a16:creationId xmlns:a16="http://schemas.microsoft.com/office/drawing/2014/main" id="{0B19C6BF-3A96-4394-887C-CA7E39EAEA77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6" name="TextBox 35">
          <a:extLst>
            <a:ext uri="{FF2B5EF4-FFF2-40B4-BE49-F238E27FC236}">
              <a16:creationId xmlns:a16="http://schemas.microsoft.com/office/drawing/2014/main" id="{20853EBF-ECFD-48C2-82A3-3F9DC244C4CD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7" name="TextBox 36">
          <a:extLst>
            <a:ext uri="{FF2B5EF4-FFF2-40B4-BE49-F238E27FC236}">
              <a16:creationId xmlns:a16="http://schemas.microsoft.com/office/drawing/2014/main" id="{A4412681-E3BC-4779-8FE7-1442A37FEDC8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500791C8-D766-4D57-A049-BE15C2297E4C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9D3B4993-5E29-4341-92D0-E748EEF5645B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48E08D20-FF78-41C1-BF9D-D2337DF20ED2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1" name="TextBox 40">
          <a:extLst>
            <a:ext uri="{FF2B5EF4-FFF2-40B4-BE49-F238E27FC236}">
              <a16:creationId xmlns:a16="http://schemas.microsoft.com/office/drawing/2014/main" id="{91CE68C7-CCA7-422A-875E-1BB16EBB13AC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7FC38259-18AB-498E-A0BC-D89560CAC8BD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3" name="TextBox 42">
          <a:extLst>
            <a:ext uri="{FF2B5EF4-FFF2-40B4-BE49-F238E27FC236}">
              <a16:creationId xmlns:a16="http://schemas.microsoft.com/office/drawing/2014/main" id="{1EDB41DC-757B-4CE4-8AA8-12617154F779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4" name="TextBox 43">
          <a:extLst>
            <a:ext uri="{FF2B5EF4-FFF2-40B4-BE49-F238E27FC236}">
              <a16:creationId xmlns:a16="http://schemas.microsoft.com/office/drawing/2014/main" id="{7280EF7A-D87F-455E-9957-8278572FBC0D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5" name="TextBox 44">
          <a:extLst>
            <a:ext uri="{FF2B5EF4-FFF2-40B4-BE49-F238E27FC236}">
              <a16:creationId xmlns:a16="http://schemas.microsoft.com/office/drawing/2014/main" id="{4C2866F5-12B1-473B-9686-BC257FF0B920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6" name="TextBox 45">
          <a:extLst>
            <a:ext uri="{FF2B5EF4-FFF2-40B4-BE49-F238E27FC236}">
              <a16:creationId xmlns:a16="http://schemas.microsoft.com/office/drawing/2014/main" id="{91215895-57AC-4929-9EA0-081E50E987AB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7" name="TextBox 46">
          <a:extLst>
            <a:ext uri="{FF2B5EF4-FFF2-40B4-BE49-F238E27FC236}">
              <a16:creationId xmlns:a16="http://schemas.microsoft.com/office/drawing/2014/main" id="{5D7D2E83-FD28-4E96-9AE9-5F32EB5FAB82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8" name="TextBox 47">
          <a:extLst>
            <a:ext uri="{FF2B5EF4-FFF2-40B4-BE49-F238E27FC236}">
              <a16:creationId xmlns:a16="http://schemas.microsoft.com/office/drawing/2014/main" id="{7CCB4825-E2EF-4FE3-BB80-F60C8F38D1C3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9" name="TextBox 48">
          <a:extLst>
            <a:ext uri="{FF2B5EF4-FFF2-40B4-BE49-F238E27FC236}">
              <a16:creationId xmlns:a16="http://schemas.microsoft.com/office/drawing/2014/main" id="{D91C3C3F-075E-41C2-8B74-E88AE9B0C9A4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8F909507-E4D2-4623-968E-70F481959278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51" name="TextBox 50">
          <a:extLst>
            <a:ext uri="{FF2B5EF4-FFF2-40B4-BE49-F238E27FC236}">
              <a16:creationId xmlns:a16="http://schemas.microsoft.com/office/drawing/2014/main" id="{DCC0F685-03A9-42C8-8DF5-0E33200C9394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52" name="TextBox 51">
          <a:extLst>
            <a:ext uri="{FF2B5EF4-FFF2-40B4-BE49-F238E27FC236}">
              <a16:creationId xmlns:a16="http://schemas.microsoft.com/office/drawing/2014/main" id="{6A2D601E-1E66-4503-AB39-60A8D600CA55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53" name="TextBox 52">
          <a:extLst>
            <a:ext uri="{FF2B5EF4-FFF2-40B4-BE49-F238E27FC236}">
              <a16:creationId xmlns:a16="http://schemas.microsoft.com/office/drawing/2014/main" id="{6B1E0F89-5EC4-4F68-A0B9-880CDC618D84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54" name="TextBox 53">
          <a:extLst>
            <a:ext uri="{FF2B5EF4-FFF2-40B4-BE49-F238E27FC236}">
              <a16:creationId xmlns:a16="http://schemas.microsoft.com/office/drawing/2014/main" id="{68276F87-A4F6-4013-B055-A54FD7D1F3B9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55" name="TextBox 54">
          <a:extLst>
            <a:ext uri="{FF2B5EF4-FFF2-40B4-BE49-F238E27FC236}">
              <a16:creationId xmlns:a16="http://schemas.microsoft.com/office/drawing/2014/main" id="{39A3ECC1-37EA-466B-8CE9-1DBBB52AAA99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56" name="TextBox 55">
          <a:extLst>
            <a:ext uri="{FF2B5EF4-FFF2-40B4-BE49-F238E27FC236}">
              <a16:creationId xmlns:a16="http://schemas.microsoft.com/office/drawing/2014/main" id="{894BFC18-620F-4666-9852-73ACD0C7A247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57" name="TextBox 56">
          <a:extLst>
            <a:ext uri="{FF2B5EF4-FFF2-40B4-BE49-F238E27FC236}">
              <a16:creationId xmlns:a16="http://schemas.microsoft.com/office/drawing/2014/main" id="{9428876A-EDA2-4EEA-91BE-F3803610668E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58" name="TextBox 57">
          <a:extLst>
            <a:ext uri="{FF2B5EF4-FFF2-40B4-BE49-F238E27FC236}">
              <a16:creationId xmlns:a16="http://schemas.microsoft.com/office/drawing/2014/main" id="{F29918EC-4A2E-4F3E-B3F4-8711406C0348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59" name="TextBox 58">
          <a:extLst>
            <a:ext uri="{FF2B5EF4-FFF2-40B4-BE49-F238E27FC236}">
              <a16:creationId xmlns:a16="http://schemas.microsoft.com/office/drawing/2014/main" id="{0481B7A0-D26A-49E6-B451-0643E24C6179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60" name="TextBox 59">
          <a:extLst>
            <a:ext uri="{FF2B5EF4-FFF2-40B4-BE49-F238E27FC236}">
              <a16:creationId xmlns:a16="http://schemas.microsoft.com/office/drawing/2014/main" id="{B57C5DAA-4FF2-47B3-9072-2717EA098616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61" name="TextBox 60">
          <a:extLst>
            <a:ext uri="{FF2B5EF4-FFF2-40B4-BE49-F238E27FC236}">
              <a16:creationId xmlns:a16="http://schemas.microsoft.com/office/drawing/2014/main" id="{F683364A-5AD1-497F-8091-CA3F7580D28A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62" name="TextBox 61">
          <a:extLst>
            <a:ext uri="{FF2B5EF4-FFF2-40B4-BE49-F238E27FC236}">
              <a16:creationId xmlns:a16="http://schemas.microsoft.com/office/drawing/2014/main" id="{B546DDF6-0D84-4016-BB8A-57E04D662800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63" name="TextBox 62">
          <a:extLst>
            <a:ext uri="{FF2B5EF4-FFF2-40B4-BE49-F238E27FC236}">
              <a16:creationId xmlns:a16="http://schemas.microsoft.com/office/drawing/2014/main" id="{0D966ABC-91EF-4A74-9ABC-56C1FE616340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64" name="TextBox 63">
          <a:extLst>
            <a:ext uri="{FF2B5EF4-FFF2-40B4-BE49-F238E27FC236}">
              <a16:creationId xmlns:a16="http://schemas.microsoft.com/office/drawing/2014/main" id="{150E8E9F-A9B6-41A6-8D77-7623F660D71D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65" name="TextBox 64">
          <a:extLst>
            <a:ext uri="{FF2B5EF4-FFF2-40B4-BE49-F238E27FC236}">
              <a16:creationId xmlns:a16="http://schemas.microsoft.com/office/drawing/2014/main" id="{8D4EAFD7-56E5-47FC-A7E6-DC040FCD2B5E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66" name="TextBox 65">
          <a:extLst>
            <a:ext uri="{FF2B5EF4-FFF2-40B4-BE49-F238E27FC236}">
              <a16:creationId xmlns:a16="http://schemas.microsoft.com/office/drawing/2014/main" id="{2FC2F1A6-8CCA-473E-BD1C-984B7E181004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67" name="TextBox 66">
          <a:extLst>
            <a:ext uri="{FF2B5EF4-FFF2-40B4-BE49-F238E27FC236}">
              <a16:creationId xmlns:a16="http://schemas.microsoft.com/office/drawing/2014/main" id="{CF6EF9A9-061D-4739-8F9B-4118702B7FD9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68" name="TextBox 67">
          <a:extLst>
            <a:ext uri="{FF2B5EF4-FFF2-40B4-BE49-F238E27FC236}">
              <a16:creationId xmlns:a16="http://schemas.microsoft.com/office/drawing/2014/main" id="{B4162072-FDB6-4F15-B2CD-6DA28F6D18E2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69" name="TextBox 68">
          <a:extLst>
            <a:ext uri="{FF2B5EF4-FFF2-40B4-BE49-F238E27FC236}">
              <a16:creationId xmlns:a16="http://schemas.microsoft.com/office/drawing/2014/main" id="{B4518F46-6329-44E0-AFEB-92BDDA0A40F3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70" name="TextBox 69">
          <a:extLst>
            <a:ext uri="{FF2B5EF4-FFF2-40B4-BE49-F238E27FC236}">
              <a16:creationId xmlns:a16="http://schemas.microsoft.com/office/drawing/2014/main" id="{681788E1-30A9-4B55-A86A-101AEDC379B8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71" name="TextBox 70">
          <a:extLst>
            <a:ext uri="{FF2B5EF4-FFF2-40B4-BE49-F238E27FC236}">
              <a16:creationId xmlns:a16="http://schemas.microsoft.com/office/drawing/2014/main" id="{32BD6993-8C31-48F7-8CF4-56369FA62A85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72" name="TextBox 71">
          <a:extLst>
            <a:ext uri="{FF2B5EF4-FFF2-40B4-BE49-F238E27FC236}">
              <a16:creationId xmlns:a16="http://schemas.microsoft.com/office/drawing/2014/main" id="{A7D557E9-E864-4281-B92C-3D37BC71CB64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73" name="TextBox 72">
          <a:extLst>
            <a:ext uri="{FF2B5EF4-FFF2-40B4-BE49-F238E27FC236}">
              <a16:creationId xmlns:a16="http://schemas.microsoft.com/office/drawing/2014/main" id="{13756465-E7DA-437F-8F4E-1AF90AF72C84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74" name="TextBox 73">
          <a:extLst>
            <a:ext uri="{FF2B5EF4-FFF2-40B4-BE49-F238E27FC236}">
              <a16:creationId xmlns:a16="http://schemas.microsoft.com/office/drawing/2014/main" id="{ADBCF148-F425-4FAF-B5F5-B5FE95123518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75" name="TextBox 74">
          <a:extLst>
            <a:ext uri="{FF2B5EF4-FFF2-40B4-BE49-F238E27FC236}">
              <a16:creationId xmlns:a16="http://schemas.microsoft.com/office/drawing/2014/main" id="{3425EFD7-CD65-4D7B-8BFE-34897B51104C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76" name="TextBox 75">
          <a:extLst>
            <a:ext uri="{FF2B5EF4-FFF2-40B4-BE49-F238E27FC236}">
              <a16:creationId xmlns:a16="http://schemas.microsoft.com/office/drawing/2014/main" id="{D3972551-44E2-4494-AB56-050B4A899A99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77" name="TextBox 76">
          <a:extLst>
            <a:ext uri="{FF2B5EF4-FFF2-40B4-BE49-F238E27FC236}">
              <a16:creationId xmlns:a16="http://schemas.microsoft.com/office/drawing/2014/main" id="{F14CF32F-CFC1-41D9-8B38-2003BCCB16B5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78" name="TextBox 77">
          <a:extLst>
            <a:ext uri="{FF2B5EF4-FFF2-40B4-BE49-F238E27FC236}">
              <a16:creationId xmlns:a16="http://schemas.microsoft.com/office/drawing/2014/main" id="{F8EE5E92-209A-474E-B9B2-4A6688F8B952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79" name="TextBox 78">
          <a:extLst>
            <a:ext uri="{FF2B5EF4-FFF2-40B4-BE49-F238E27FC236}">
              <a16:creationId xmlns:a16="http://schemas.microsoft.com/office/drawing/2014/main" id="{4A880277-7754-4173-837D-DABEEA1A6F07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80" name="TextBox 79">
          <a:extLst>
            <a:ext uri="{FF2B5EF4-FFF2-40B4-BE49-F238E27FC236}">
              <a16:creationId xmlns:a16="http://schemas.microsoft.com/office/drawing/2014/main" id="{A5D7BAB1-2E76-45D9-B8F0-8A6580EBFFF3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81" name="TextBox 80">
          <a:extLst>
            <a:ext uri="{FF2B5EF4-FFF2-40B4-BE49-F238E27FC236}">
              <a16:creationId xmlns:a16="http://schemas.microsoft.com/office/drawing/2014/main" id="{615A0293-A536-4AD6-9A81-6CE1A8A46A6D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82" name="TextBox 81">
          <a:extLst>
            <a:ext uri="{FF2B5EF4-FFF2-40B4-BE49-F238E27FC236}">
              <a16:creationId xmlns:a16="http://schemas.microsoft.com/office/drawing/2014/main" id="{92070A2F-9322-4A9D-B8AE-C80574B67A2F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83" name="TextBox 82">
          <a:extLst>
            <a:ext uri="{FF2B5EF4-FFF2-40B4-BE49-F238E27FC236}">
              <a16:creationId xmlns:a16="http://schemas.microsoft.com/office/drawing/2014/main" id="{F1829793-49DF-4CA5-8264-8D535EBD4AF0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84" name="TextBox 83">
          <a:extLst>
            <a:ext uri="{FF2B5EF4-FFF2-40B4-BE49-F238E27FC236}">
              <a16:creationId xmlns:a16="http://schemas.microsoft.com/office/drawing/2014/main" id="{A3DD82B7-4519-41E2-BE8F-6BCFA76C125B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85" name="TextBox 84">
          <a:extLst>
            <a:ext uri="{FF2B5EF4-FFF2-40B4-BE49-F238E27FC236}">
              <a16:creationId xmlns:a16="http://schemas.microsoft.com/office/drawing/2014/main" id="{E591BC41-95E0-495B-BD01-F8F318999684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86" name="TextBox 85">
          <a:extLst>
            <a:ext uri="{FF2B5EF4-FFF2-40B4-BE49-F238E27FC236}">
              <a16:creationId xmlns:a16="http://schemas.microsoft.com/office/drawing/2014/main" id="{AD4709F3-F404-4B99-8231-00DF160DC348}"/>
            </a:ext>
          </a:extLst>
        </xdr:cNvPr>
        <xdr:cNvSpPr txBox="1"/>
      </xdr:nvSpPr>
      <xdr:spPr>
        <a:xfrm>
          <a:off x="0" y="1670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87" name="TextBox 86">
          <a:extLst>
            <a:ext uri="{FF2B5EF4-FFF2-40B4-BE49-F238E27FC236}">
              <a16:creationId xmlns:a16="http://schemas.microsoft.com/office/drawing/2014/main" id="{32893B87-0D0B-4365-8601-BD7A0F6892F2}"/>
            </a:ext>
          </a:extLst>
        </xdr:cNvPr>
        <xdr:cNvSpPr txBox="1"/>
      </xdr:nvSpPr>
      <xdr:spPr>
        <a:xfrm>
          <a:off x="0" y="1854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88" name="TextBox 87">
          <a:extLst>
            <a:ext uri="{FF2B5EF4-FFF2-40B4-BE49-F238E27FC236}">
              <a16:creationId xmlns:a16="http://schemas.microsoft.com/office/drawing/2014/main" id="{6D9318B5-DA46-4B40-A387-8610235A8771}"/>
            </a:ext>
          </a:extLst>
        </xdr:cNvPr>
        <xdr:cNvSpPr txBox="1"/>
      </xdr:nvSpPr>
      <xdr:spPr>
        <a:xfrm>
          <a:off x="0" y="1062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89" name="TextBox 88">
          <a:extLst>
            <a:ext uri="{FF2B5EF4-FFF2-40B4-BE49-F238E27FC236}">
              <a16:creationId xmlns:a16="http://schemas.microsoft.com/office/drawing/2014/main" id="{EA64DDCB-6A72-4FC0-9310-FDD674D1B094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90" name="TextBox 89">
          <a:extLst>
            <a:ext uri="{FF2B5EF4-FFF2-40B4-BE49-F238E27FC236}">
              <a16:creationId xmlns:a16="http://schemas.microsoft.com/office/drawing/2014/main" id="{82C37754-ADE5-438C-9B32-5CA5BF2D4A81}"/>
            </a:ext>
          </a:extLst>
        </xdr:cNvPr>
        <xdr:cNvSpPr txBox="1"/>
      </xdr:nvSpPr>
      <xdr:spPr>
        <a:xfrm>
          <a:off x="0" y="1854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91" name="TextBox 90">
          <a:extLst>
            <a:ext uri="{FF2B5EF4-FFF2-40B4-BE49-F238E27FC236}">
              <a16:creationId xmlns:a16="http://schemas.microsoft.com/office/drawing/2014/main" id="{5D3CDD3A-13EB-4D4A-AF42-8D9FE5A82C64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92" name="TextBox 91">
          <a:extLst>
            <a:ext uri="{FF2B5EF4-FFF2-40B4-BE49-F238E27FC236}">
              <a16:creationId xmlns:a16="http://schemas.microsoft.com/office/drawing/2014/main" id="{A204ABAB-27F5-4225-B072-5C2824B1B2A5}"/>
            </a:ext>
          </a:extLst>
        </xdr:cNvPr>
        <xdr:cNvSpPr txBox="1"/>
      </xdr:nvSpPr>
      <xdr:spPr>
        <a:xfrm>
          <a:off x="0" y="2536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93" name="TextBox 92">
          <a:extLst>
            <a:ext uri="{FF2B5EF4-FFF2-40B4-BE49-F238E27FC236}">
              <a16:creationId xmlns:a16="http://schemas.microsoft.com/office/drawing/2014/main" id="{E0DCEE0E-F1D3-4DB4-874C-C9373292583D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94" name="TextBox 93">
          <a:extLst>
            <a:ext uri="{FF2B5EF4-FFF2-40B4-BE49-F238E27FC236}">
              <a16:creationId xmlns:a16="http://schemas.microsoft.com/office/drawing/2014/main" id="{271330F2-736D-4310-B8EB-FE6AD8F467F1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95" name="TextBox 94">
          <a:extLst>
            <a:ext uri="{FF2B5EF4-FFF2-40B4-BE49-F238E27FC236}">
              <a16:creationId xmlns:a16="http://schemas.microsoft.com/office/drawing/2014/main" id="{C2A7D5DB-1D33-4825-A1F9-B8E325D61DF1}"/>
            </a:ext>
          </a:extLst>
        </xdr:cNvPr>
        <xdr:cNvSpPr txBox="1"/>
      </xdr:nvSpPr>
      <xdr:spPr>
        <a:xfrm>
          <a:off x="0" y="1523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96" name="TextBox 95">
          <a:extLst>
            <a:ext uri="{FF2B5EF4-FFF2-40B4-BE49-F238E27FC236}">
              <a16:creationId xmlns:a16="http://schemas.microsoft.com/office/drawing/2014/main" id="{D5BC7C55-C181-4457-9FDE-6249DC351D5F}"/>
            </a:ext>
          </a:extLst>
        </xdr:cNvPr>
        <xdr:cNvSpPr txBox="1"/>
      </xdr:nvSpPr>
      <xdr:spPr>
        <a:xfrm>
          <a:off x="0" y="2536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97" name="TextBox 96">
          <a:extLst>
            <a:ext uri="{FF2B5EF4-FFF2-40B4-BE49-F238E27FC236}">
              <a16:creationId xmlns:a16="http://schemas.microsoft.com/office/drawing/2014/main" id="{9DF995D2-9565-409A-A514-0DF990B03958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98" name="TextBox 97">
          <a:extLst>
            <a:ext uri="{FF2B5EF4-FFF2-40B4-BE49-F238E27FC236}">
              <a16:creationId xmlns:a16="http://schemas.microsoft.com/office/drawing/2014/main" id="{33355687-3F80-4D73-8623-54A895C48D41}"/>
            </a:ext>
          </a:extLst>
        </xdr:cNvPr>
        <xdr:cNvSpPr txBox="1"/>
      </xdr:nvSpPr>
      <xdr:spPr>
        <a:xfrm>
          <a:off x="0" y="1449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99" name="TextBox 98">
          <a:extLst>
            <a:ext uri="{FF2B5EF4-FFF2-40B4-BE49-F238E27FC236}">
              <a16:creationId xmlns:a16="http://schemas.microsoft.com/office/drawing/2014/main" id="{BBCDB5CB-8FCC-4963-8077-6D6162FE6F19}"/>
            </a:ext>
          </a:extLst>
        </xdr:cNvPr>
        <xdr:cNvSpPr txBox="1"/>
      </xdr:nvSpPr>
      <xdr:spPr>
        <a:xfrm>
          <a:off x="0" y="1615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100" name="TextBox 99">
          <a:extLst>
            <a:ext uri="{FF2B5EF4-FFF2-40B4-BE49-F238E27FC236}">
              <a16:creationId xmlns:a16="http://schemas.microsoft.com/office/drawing/2014/main" id="{0AF9A8B8-4079-45F5-93B0-CBB11F16A621}"/>
            </a:ext>
          </a:extLst>
        </xdr:cNvPr>
        <xdr:cNvSpPr txBox="1"/>
      </xdr:nvSpPr>
      <xdr:spPr>
        <a:xfrm>
          <a:off x="0" y="52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101" name="TextBox 100">
          <a:extLst>
            <a:ext uri="{FF2B5EF4-FFF2-40B4-BE49-F238E27FC236}">
              <a16:creationId xmlns:a16="http://schemas.microsoft.com/office/drawing/2014/main" id="{1F1B827E-8435-4524-BACA-EBA8C019D61E}"/>
            </a:ext>
          </a:extLst>
        </xdr:cNvPr>
        <xdr:cNvSpPr txBox="1"/>
      </xdr:nvSpPr>
      <xdr:spPr>
        <a:xfrm>
          <a:off x="0" y="1007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102" name="TextBox 101">
          <a:extLst>
            <a:ext uri="{FF2B5EF4-FFF2-40B4-BE49-F238E27FC236}">
              <a16:creationId xmlns:a16="http://schemas.microsoft.com/office/drawing/2014/main" id="{7142003E-D5B2-41FC-B4D2-ECB2530D5DB7}"/>
            </a:ext>
          </a:extLst>
        </xdr:cNvPr>
        <xdr:cNvSpPr txBox="1"/>
      </xdr:nvSpPr>
      <xdr:spPr>
        <a:xfrm>
          <a:off x="0" y="1449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103" name="TextBox 102">
          <a:extLst>
            <a:ext uri="{FF2B5EF4-FFF2-40B4-BE49-F238E27FC236}">
              <a16:creationId xmlns:a16="http://schemas.microsoft.com/office/drawing/2014/main" id="{ECDECA04-38B0-4AD2-BF16-A0D22A9DC5E6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04" name="TextBox 103">
          <a:extLst>
            <a:ext uri="{FF2B5EF4-FFF2-40B4-BE49-F238E27FC236}">
              <a16:creationId xmlns:a16="http://schemas.microsoft.com/office/drawing/2014/main" id="{DF923E25-00E0-4E1E-BCAF-91F7A4FA7225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105" name="TextBox 104">
          <a:extLst>
            <a:ext uri="{FF2B5EF4-FFF2-40B4-BE49-F238E27FC236}">
              <a16:creationId xmlns:a16="http://schemas.microsoft.com/office/drawing/2014/main" id="{D131EE57-C829-4DE4-9BE1-ABE18A79A69F}"/>
            </a:ext>
          </a:extLst>
        </xdr:cNvPr>
        <xdr:cNvSpPr txBox="1"/>
      </xdr:nvSpPr>
      <xdr:spPr>
        <a:xfrm>
          <a:off x="0" y="1523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106" name="TextBox 105">
          <a:extLst>
            <a:ext uri="{FF2B5EF4-FFF2-40B4-BE49-F238E27FC236}">
              <a16:creationId xmlns:a16="http://schemas.microsoft.com/office/drawing/2014/main" id="{63620CC9-C3FA-452A-989D-6A34CD584F79}"/>
            </a:ext>
          </a:extLst>
        </xdr:cNvPr>
        <xdr:cNvSpPr txBox="1"/>
      </xdr:nvSpPr>
      <xdr:spPr>
        <a:xfrm>
          <a:off x="0" y="1504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107" name="TextBox 106">
          <a:extLst>
            <a:ext uri="{FF2B5EF4-FFF2-40B4-BE49-F238E27FC236}">
              <a16:creationId xmlns:a16="http://schemas.microsoft.com/office/drawing/2014/main" id="{C0396B86-D5A6-4123-A3E0-98A6AD84E370}"/>
            </a:ext>
          </a:extLst>
        </xdr:cNvPr>
        <xdr:cNvSpPr txBox="1"/>
      </xdr:nvSpPr>
      <xdr:spPr>
        <a:xfrm>
          <a:off x="0" y="1376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08" name="TextBox 107">
          <a:extLst>
            <a:ext uri="{FF2B5EF4-FFF2-40B4-BE49-F238E27FC236}">
              <a16:creationId xmlns:a16="http://schemas.microsoft.com/office/drawing/2014/main" id="{98AC7A2B-3983-47AE-BBD5-7229077CA46D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109" name="TextBox 108">
          <a:extLst>
            <a:ext uri="{FF2B5EF4-FFF2-40B4-BE49-F238E27FC236}">
              <a16:creationId xmlns:a16="http://schemas.microsoft.com/office/drawing/2014/main" id="{87D1C3C6-A423-4BC1-9F78-5FB3449BD132}"/>
            </a:ext>
          </a:extLst>
        </xdr:cNvPr>
        <xdr:cNvSpPr txBox="1"/>
      </xdr:nvSpPr>
      <xdr:spPr>
        <a:xfrm>
          <a:off x="0" y="1228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110" name="TextBox 109">
          <a:extLst>
            <a:ext uri="{FF2B5EF4-FFF2-40B4-BE49-F238E27FC236}">
              <a16:creationId xmlns:a16="http://schemas.microsoft.com/office/drawing/2014/main" id="{14A56A57-84F8-454B-99CD-4460D284E654}"/>
            </a:ext>
          </a:extLst>
        </xdr:cNvPr>
        <xdr:cNvSpPr txBox="1"/>
      </xdr:nvSpPr>
      <xdr:spPr>
        <a:xfrm>
          <a:off x="0" y="1836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11" name="TextBox 110">
          <a:extLst>
            <a:ext uri="{FF2B5EF4-FFF2-40B4-BE49-F238E27FC236}">
              <a16:creationId xmlns:a16="http://schemas.microsoft.com/office/drawing/2014/main" id="{852E0699-1D1D-41F4-AA33-C2F7D4A8BF6F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12" name="TextBox 111">
          <a:extLst>
            <a:ext uri="{FF2B5EF4-FFF2-40B4-BE49-F238E27FC236}">
              <a16:creationId xmlns:a16="http://schemas.microsoft.com/office/drawing/2014/main" id="{3D6E7FD9-D199-4F61-A6AA-8A5D4F39430D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13" name="TextBox 112">
          <a:extLst>
            <a:ext uri="{FF2B5EF4-FFF2-40B4-BE49-F238E27FC236}">
              <a16:creationId xmlns:a16="http://schemas.microsoft.com/office/drawing/2014/main" id="{9783E2D3-D413-4912-8111-0FF7265B0979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114" name="TextBox 113">
          <a:extLst>
            <a:ext uri="{FF2B5EF4-FFF2-40B4-BE49-F238E27FC236}">
              <a16:creationId xmlns:a16="http://schemas.microsoft.com/office/drawing/2014/main" id="{CA5F6C33-D3EC-4A97-8708-9CF71C0142F9}"/>
            </a:ext>
          </a:extLst>
        </xdr:cNvPr>
        <xdr:cNvSpPr txBox="1"/>
      </xdr:nvSpPr>
      <xdr:spPr>
        <a:xfrm>
          <a:off x="0" y="1836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15" name="TextBox 114">
          <a:extLst>
            <a:ext uri="{FF2B5EF4-FFF2-40B4-BE49-F238E27FC236}">
              <a16:creationId xmlns:a16="http://schemas.microsoft.com/office/drawing/2014/main" id="{2E3D7780-F853-4E4C-88B5-28E9C5F2D7A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16" name="TextBox 115">
          <a:extLst>
            <a:ext uri="{FF2B5EF4-FFF2-40B4-BE49-F238E27FC236}">
              <a16:creationId xmlns:a16="http://schemas.microsoft.com/office/drawing/2014/main" id="{2E6810A3-15D5-4BA5-AA93-F311DBFB9303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117" name="TextBox 116">
          <a:extLst>
            <a:ext uri="{FF2B5EF4-FFF2-40B4-BE49-F238E27FC236}">
              <a16:creationId xmlns:a16="http://schemas.microsoft.com/office/drawing/2014/main" id="{A1BF6771-FB98-4AD8-8B53-D84A650DF414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18" name="TextBox 117">
          <a:extLst>
            <a:ext uri="{FF2B5EF4-FFF2-40B4-BE49-F238E27FC236}">
              <a16:creationId xmlns:a16="http://schemas.microsoft.com/office/drawing/2014/main" id="{2064BA19-3766-4186-B851-70DC92214B71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119" name="TextBox 118">
          <a:extLst>
            <a:ext uri="{FF2B5EF4-FFF2-40B4-BE49-F238E27FC236}">
              <a16:creationId xmlns:a16="http://schemas.microsoft.com/office/drawing/2014/main" id="{814CE356-79B8-42AE-B03B-0C9F05291098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20" name="TextBox 119">
          <a:extLst>
            <a:ext uri="{FF2B5EF4-FFF2-40B4-BE49-F238E27FC236}">
              <a16:creationId xmlns:a16="http://schemas.microsoft.com/office/drawing/2014/main" id="{AE1E5429-145E-415F-A136-F46B1F35458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121" name="TextBox 120">
          <a:extLst>
            <a:ext uri="{FF2B5EF4-FFF2-40B4-BE49-F238E27FC236}">
              <a16:creationId xmlns:a16="http://schemas.microsoft.com/office/drawing/2014/main" id="{0F39DA24-0836-454C-B618-668F83FB5420}"/>
            </a:ext>
          </a:extLst>
        </xdr:cNvPr>
        <xdr:cNvSpPr txBox="1"/>
      </xdr:nvSpPr>
      <xdr:spPr>
        <a:xfrm>
          <a:off x="0" y="602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122" name="TextBox 121">
          <a:extLst>
            <a:ext uri="{FF2B5EF4-FFF2-40B4-BE49-F238E27FC236}">
              <a16:creationId xmlns:a16="http://schemas.microsoft.com/office/drawing/2014/main" id="{1D0270CF-DCA8-40FD-A623-8896D2F81821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23" name="TextBox 122">
          <a:extLst>
            <a:ext uri="{FF2B5EF4-FFF2-40B4-BE49-F238E27FC236}">
              <a16:creationId xmlns:a16="http://schemas.microsoft.com/office/drawing/2014/main" id="{4545C503-E7C2-47FF-88BA-D8B140513CA6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24" name="TextBox 123">
          <a:extLst>
            <a:ext uri="{FF2B5EF4-FFF2-40B4-BE49-F238E27FC236}">
              <a16:creationId xmlns:a16="http://schemas.microsoft.com/office/drawing/2014/main" id="{227C2E1A-8D2F-4F0E-ABD7-DCEEAAE0F6B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125" name="TextBox 124">
          <a:extLst>
            <a:ext uri="{FF2B5EF4-FFF2-40B4-BE49-F238E27FC236}">
              <a16:creationId xmlns:a16="http://schemas.microsoft.com/office/drawing/2014/main" id="{E77330A8-4029-439B-8C2B-A9774A6CE851}"/>
            </a:ext>
          </a:extLst>
        </xdr:cNvPr>
        <xdr:cNvSpPr txBox="1"/>
      </xdr:nvSpPr>
      <xdr:spPr>
        <a:xfrm>
          <a:off x="0" y="52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26" name="TextBox 125">
          <a:extLst>
            <a:ext uri="{FF2B5EF4-FFF2-40B4-BE49-F238E27FC236}">
              <a16:creationId xmlns:a16="http://schemas.microsoft.com/office/drawing/2014/main" id="{ECDAE395-9814-4CD3-B830-DEC309B2A69E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127" name="TextBox 126">
          <a:extLst>
            <a:ext uri="{FF2B5EF4-FFF2-40B4-BE49-F238E27FC236}">
              <a16:creationId xmlns:a16="http://schemas.microsoft.com/office/drawing/2014/main" id="{F3DFC3B0-4354-4940-9BBE-59213901A45C}"/>
            </a:ext>
          </a:extLst>
        </xdr:cNvPr>
        <xdr:cNvSpPr txBox="1"/>
      </xdr:nvSpPr>
      <xdr:spPr>
        <a:xfrm>
          <a:off x="0" y="805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128" name="TextBox 127">
          <a:extLst>
            <a:ext uri="{FF2B5EF4-FFF2-40B4-BE49-F238E27FC236}">
              <a16:creationId xmlns:a16="http://schemas.microsoft.com/office/drawing/2014/main" id="{D46026C8-DB72-4A98-85EC-43B80CCB543A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129" name="TextBox 128">
          <a:extLst>
            <a:ext uri="{FF2B5EF4-FFF2-40B4-BE49-F238E27FC236}">
              <a16:creationId xmlns:a16="http://schemas.microsoft.com/office/drawing/2014/main" id="{35DDD548-0CA5-4B0C-B2F7-89902D5CB2DA}"/>
            </a:ext>
          </a:extLst>
        </xdr:cNvPr>
        <xdr:cNvSpPr txBox="1"/>
      </xdr:nvSpPr>
      <xdr:spPr>
        <a:xfrm>
          <a:off x="0" y="52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130" name="TextBox 129">
          <a:extLst>
            <a:ext uri="{FF2B5EF4-FFF2-40B4-BE49-F238E27FC236}">
              <a16:creationId xmlns:a16="http://schemas.microsoft.com/office/drawing/2014/main" id="{A9800BED-1902-44CF-85F9-71DED7BD5717}"/>
            </a:ext>
          </a:extLst>
        </xdr:cNvPr>
        <xdr:cNvSpPr txBox="1"/>
      </xdr:nvSpPr>
      <xdr:spPr>
        <a:xfrm>
          <a:off x="0" y="1523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131" name="TextBox 130">
          <a:extLst>
            <a:ext uri="{FF2B5EF4-FFF2-40B4-BE49-F238E27FC236}">
              <a16:creationId xmlns:a16="http://schemas.microsoft.com/office/drawing/2014/main" id="{17BDA0D3-D1CE-41DA-8406-F67A25B4476C}"/>
            </a:ext>
          </a:extLst>
        </xdr:cNvPr>
        <xdr:cNvSpPr txBox="1"/>
      </xdr:nvSpPr>
      <xdr:spPr>
        <a:xfrm>
          <a:off x="0" y="823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132" name="TextBox 131">
          <a:extLst>
            <a:ext uri="{FF2B5EF4-FFF2-40B4-BE49-F238E27FC236}">
              <a16:creationId xmlns:a16="http://schemas.microsoft.com/office/drawing/2014/main" id="{AD4C10FA-6755-4404-89E1-61DBF0A16194}"/>
            </a:ext>
          </a:extLst>
        </xdr:cNvPr>
        <xdr:cNvSpPr txBox="1"/>
      </xdr:nvSpPr>
      <xdr:spPr>
        <a:xfrm>
          <a:off x="0" y="197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133" name="TextBox 132">
          <a:extLst>
            <a:ext uri="{FF2B5EF4-FFF2-40B4-BE49-F238E27FC236}">
              <a16:creationId xmlns:a16="http://schemas.microsoft.com/office/drawing/2014/main" id="{5E814DF3-B447-4329-B15F-EDAA2C104EAC}"/>
            </a:ext>
          </a:extLst>
        </xdr:cNvPr>
        <xdr:cNvSpPr txBox="1"/>
      </xdr:nvSpPr>
      <xdr:spPr>
        <a:xfrm>
          <a:off x="0" y="989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134" name="TextBox 133">
          <a:extLst>
            <a:ext uri="{FF2B5EF4-FFF2-40B4-BE49-F238E27FC236}">
              <a16:creationId xmlns:a16="http://schemas.microsoft.com/office/drawing/2014/main" id="{D6AAE678-D5CB-4670-8DA9-E1B51EB3FE4E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135" name="TextBox 134">
          <a:extLst>
            <a:ext uri="{FF2B5EF4-FFF2-40B4-BE49-F238E27FC236}">
              <a16:creationId xmlns:a16="http://schemas.microsoft.com/office/drawing/2014/main" id="{A5622DB3-AE91-4BEB-82E5-DCC9C4277201}"/>
            </a:ext>
          </a:extLst>
        </xdr:cNvPr>
        <xdr:cNvSpPr txBox="1"/>
      </xdr:nvSpPr>
      <xdr:spPr>
        <a:xfrm>
          <a:off x="0" y="823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36" name="TextBox 135">
          <a:extLst>
            <a:ext uri="{FF2B5EF4-FFF2-40B4-BE49-F238E27FC236}">
              <a16:creationId xmlns:a16="http://schemas.microsoft.com/office/drawing/2014/main" id="{5D09D668-D7FF-4F5C-B364-513A7E6CE4E1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137" name="TextBox 136">
          <a:extLst>
            <a:ext uri="{FF2B5EF4-FFF2-40B4-BE49-F238E27FC236}">
              <a16:creationId xmlns:a16="http://schemas.microsoft.com/office/drawing/2014/main" id="{4E9D0B47-07E6-426A-920F-1DF154FC1E7A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138" name="TextBox 137">
          <a:extLst>
            <a:ext uri="{FF2B5EF4-FFF2-40B4-BE49-F238E27FC236}">
              <a16:creationId xmlns:a16="http://schemas.microsoft.com/office/drawing/2014/main" id="{0514D528-A431-4875-8FCA-37A25B3A6361}"/>
            </a:ext>
          </a:extLst>
        </xdr:cNvPr>
        <xdr:cNvSpPr txBox="1"/>
      </xdr:nvSpPr>
      <xdr:spPr>
        <a:xfrm>
          <a:off x="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139" name="TextBox 138">
          <a:extLst>
            <a:ext uri="{FF2B5EF4-FFF2-40B4-BE49-F238E27FC236}">
              <a16:creationId xmlns:a16="http://schemas.microsoft.com/office/drawing/2014/main" id="{6CF073B4-7BD7-46CD-A893-343830000AB4}"/>
            </a:ext>
          </a:extLst>
        </xdr:cNvPr>
        <xdr:cNvSpPr txBox="1"/>
      </xdr:nvSpPr>
      <xdr:spPr>
        <a:xfrm>
          <a:off x="0" y="1118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140" name="TextBox 139">
          <a:extLst>
            <a:ext uri="{FF2B5EF4-FFF2-40B4-BE49-F238E27FC236}">
              <a16:creationId xmlns:a16="http://schemas.microsoft.com/office/drawing/2014/main" id="{598202D3-0906-493D-AD03-F899288E4D21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141" name="TextBox 140">
          <a:extLst>
            <a:ext uri="{FF2B5EF4-FFF2-40B4-BE49-F238E27FC236}">
              <a16:creationId xmlns:a16="http://schemas.microsoft.com/office/drawing/2014/main" id="{9E47E584-DAFD-47CB-9CE4-65938274C22A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142" name="TextBox 141">
          <a:extLst>
            <a:ext uri="{FF2B5EF4-FFF2-40B4-BE49-F238E27FC236}">
              <a16:creationId xmlns:a16="http://schemas.microsoft.com/office/drawing/2014/main" id="{C645AB7D-3B04-46A7-9776-26E871DE3638}"/>
            </a:ext>
          </a:extLst>
        </xdr:cNvPr>
        <xdr:cNvSpPr txBox="1"/>
      </xdr:nvSpPr>
      <xdr:spPr>
        <a:xfrm>
          <a:off x="0" y="2444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43" name="TextBox 142">
          <a:extLst>
            <a:ext uri="{FF2B5EF4-FFF2-40B4-BE49-F238E27FC236}">
              <a16:creationId xmlns:a16="http://schemas.microsoft.com/office/drawing/2014/main" id="{0A4FAF29-28DA-43E4-831E-AAE14DA793B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144" name="TextBox 143">
          <a:extLst>
            <a:ext uri="{FF2B5EF4-FFF2-40B4-BE49-F238E27FC236}">
              <a16:creationId xmlns:a16="http://schemas.microsoft.com/office/drawing/2014/main" id="{48020331-CD00-4B7F-9E9F-A2BCD06B1C1C}"/>
            </a:ext>
          </a:extLst>
        </xdr:cNvPr>
        <xdr:cNvSpPr txBox="1"/>
      </xdr:nvSpPr>
      <xdr:spPr>
        <a:xfrm>
          <a:off x="0" y="2315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145" name="TextBox 144">
          <a:extLst>
            <a:ext uri="{FF2B5EF4-FFF2-40B4-BE49-F238E27FC236}">
              <a16:creationId xmlns:a16="http://schemas.microsoft.com/office/drawing/2014/main" id="{3728176B-3FB2-40EE-91CF-F2A7977BCBD9}"/>
            </a:ext>
          </a:extLst>
        </xdr:cNvPr>
        <xdr:cNvSpPr txBox="1"/>
      </xdr:nvSpPr>
      <xdr:spPr>
        <a:xfrm>
          <a:off x="0" y="2296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146" name="TextBox 145">
          <a:extLst>
            <a:ext uri="{FF2B5EF4-FFF2-40B4-BE49-F238E27FC236}">
              <a16:creationId xmlns:a16="http://schemas.microsoft.com/office/drawing/2014/main" id="{AF810203-1280-4686-9654-4B00F3E9AEDF}"/>
            </a:ext>
          </a:extLst>
        </xdr:cNvPr>
        <xdr:cNvSpPr txBox="1"/>
      </xdr:nvSpPr>
      <xdr:spPr>
        <a:xfrm>
          <a:off x="0" y="1283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47" name="TextBox 146">
          <a:extLst>
            <a:ext uri="{FF2B5EF4-FFF2-40B4-BE49-F238E27FC236}">
              <a16:creationId xmlns:a16="http://schemas.microsoft.com/office/drawing/2014/main" id="{1C40EF29-20E0-4A7D-8B92-1DC115C8364D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148" name="TextBox 147">
          <a:extLst>
            <a:ext uri="{FF2B5EF4-FFF2-40B4-BE49-F238E27FC236}">
              <a16:creationId xmlns:a16="http://schemas.microsoft.com/office/drawing/2014/main" id="{83570604-B19F-4125-846F-1B0B6F052031}"/>
            </a:ext>
          </a:extLst>
        </xdr:cNvPr>
        <xdr:cNvSpPr txBox="1"/>
      </xdr:nvSpPr>
      <xdr:spPr>
        <a:xfrm>
          <a:off x="0" y="2057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149" name="TextBox 148">
          <a:extLst>
            <a:ext uri="{FF2B5EF4-FFF2-40B4-BE49-F238E27FC236}">
              <a16:creationId xmlns:a16="http://schemas.microsoft.com/office/drawing/2014/main" id="{BDFD29F0-C544-4450-9879-742B16EE0BFE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150" name="TextBox 149">
          <a:extLst>
            <a:ext uri="{FF2B5EF4-FFF2-40B4-BE49-F238E27FC236}">
              <a16:creationId xmlns:a16="http://schemas.microsoft.com/office/drawing/2014/main" id="{35B1E013-2D17-410B-8942-B018BE013862}"/>
            </a:ext>
          </a:extLst>
        </xdr:cNvPr>
        <xdr:cNvSpPr txBox="1"/>
      </xdr:nvSpPr>
      <xdr:spPr>
        <a:xfrm>
          <a:off x="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151" name="TextBox 150">
          <a:extLst>
            <a:ext uri="{FF2B5EF4-FFF2-40B4-BE49-F238E27FC236}">
              <a16:creationId xmlns:a16="http://schemas.microsoft.com/office/drawing/2014/main" id="{DA417779-5497-41E6-8E94-C1A82B3A0C1B}"/>
            </a:ext>
          </a:extLst>
        </xdr:cNvPr>
        <xdr:cNvSpPr txBox="1"/>
      </xdr:nvSpPr>
      <xdr:spPr>
        <a:xfrm>
          <a:off x="0" y="1118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152" name="TextBox 151">
          <a:extLst>
            <a:ext uri="{FF2B5EF4-FFF2-40B4-BE49-F238E27FC236}">
              <a16:creationId xmlns:a16="http://schemas.microsoft.com/office/drawing/2014/main" id="{49A8C6CA-ABA1-45A5-A7CF-CF750A2B6477}"/>
            </a:ext>
          </a:extLst>
        </xdr:cNvPr>
        <xdr:cNvSpPr txBox="1"/>
      </xdr:nvSpPr>
      <xdr:spPr>
        <a:xfrm>
          <a:off x="0" y="1633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153" name="TextBox 152">
          <a:extLst>
            <a:ext uri="{FF2B5EF4-FFF2-40B4-BE49-F238E27FC236}">
              <a16:creationId xmlns:a16="http://schemas.microsoft.com/office/drawing/2014/main" id="{24330443-E94F-4AEE-971F-0465CFD46B6F}"/>
            </a:ext>
          </a:extLst>
        </xdr:cNvPr>
        <xdr:cNvSpPr txBox="1"/>
      </xdr:nvSpPr>
      <xdr:spPr>
        <a:xfrm>
          <a:off x="0" y="58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154" name="TextBox 153">
          <a:extLst>
            <a:ext uri="{FF2B5EF4-FFF2-40B4-BE49-F238E27FC236}">
              <a16:creationId xmlns:a16="http://schemas.microsoft.com/office/drawing/2014/main" id="{841BD091-C485-4CDA-A799-9D363104A4E6}"/>
            </a:ext>
          </a:extLst>
        </xdr:cNvPr>
        <xdr:cNvSpPr txBox="1"/>
      </xdr:nvSpPr>
      <xdr:spPr>
        <a:xfrm>
          <a:off x="0" y="2444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55" name="TextBox 154">
          <a:extLst>
            <a:ext uri="{FF2B5EF4-FFF2-40B4-BE49-F238E27FC236}">
              <a16:creationId xmlns:a16="http://schemas.microsoft.com/office/drawing/2014/main" id="{104373AE-D08A-4CF5-8EC7-2A7FDF2513A5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156" name="TextBox 155">
          <a:extLst>
            <a:ext uri="{FF2B5EF4-FFF2-40B4-BE49-F238E27FC236}">
              <a16:creationId xmlns:a16="http://schemas.microsoft.com/office/drawing/2014/main" id="{E017A748-D4C9-43D3-8DED-F29EF640D110}"/>
            </a:ext>
          </a:extLst>
        </xdr:cNvPr>
        <xdr:cNvSpPr txBox="1"/>
      </xdr:nvSpPr>
      <xdr:spPr>
        <a:xfrm>
          <a:off x="0" y="2315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157" name="TextBox 156">
          <a:extLst>
            <a:ext uri="{FF2B5EF4-FFF2-40B4-BE49-F238E27FC236}">
              <a16:creationId xmlns:a16="http://schemas.microsoft.com/office/drawing/2014/main" id="{0B97056A-B88F-4348-888C-07B9C77538BB}"/>
            </a:ext>
          </a:extLst>
        </xdr:cNvPr>
        <xdr:cNvSpPr txBox="1"/>
      </xdr:nvSpPr>
      <xdr:spPr>
        <a:xfrm>
          <a:off x="0" y="2296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158" name="TextBox 157">
          <a:extLst>
            <a:ext uri="{FF2B5EF4-FFF2-40B4-BE49-F238E27FC236}">
              <a16:creationId xmlns:a16="http://schemas.microsoft.com/office/drawing/2014/main" id="{411BBAEB-B8E8-4554-8D8E-D0151190C96A}"/>
            </a:ext>
          </a:extLst>
        </xdr:cNvPr>
        <xdr:cNvSpPr txBox="1"/>
      </xdr:nvSpPr>
      <xdr:spPr>
        <a:xfrm>
          <a:off x="0" y="1283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59" name="TextBox 158">
          <a:extLst>
            <a:ext uri="{FF2B5EF4-FFF2-40B4-BE49-F238E27FC236}">
              <a16:creationId xmlns:a16="http://schemas.microsoft.com/office/drawing/2014/main" id="{8C48CA92-75B4-45FF-BAB4-71AAB64AE8DE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160" name="TextBox 159">
          <a:extLst>
            <a:ext uri="{FF2B5EF4-FFF2-40B4-BE49-F238E27FC236}">
              <a16:creationId xmlns:a16="http://schemas.microsoft.com/office/drawing/2014/main" id="{DC7D0B84-BA23-4D87-A59A-C753700E3910}"/>
            </a:ext>
          </a:extLst>
        </xdr:cNvPr>
        <xdr:cNvSpPr txBox="1"/>
      </xdr:nvSpPr>
      <xdr:spPr>
        <a:xfrm>
          <a:off x="0" y="2259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161" name="TextBox 160">
          <a:extLst>
            <a:ext uri="{FF2B5EF4-FFF2-40B4-BE49-F238E27FC236}">
              <a16:creationId xmlns:a16="http://schemas.microsoft.com/office/drawing/2014/main" id="{5D160FF8-CFE9-4640-92BC-592EDAD449EB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162" name="TextBox 161">
          <a:extLst>
            <a:ext uri="{FF2B5EF4-FFF2-40B4-BE49-F238E27FC236}">
              <a16:creationId xmlns:a16="http://schemas.microsoft.com/office/drawing/2014/main" id="{9F7CF7EF-F24C-47C0-B5DD-BC2CC628AD31}"/>
            </a:ext>
          </a:extLst>
        </xdr:cNvPr>
        <xdr:cNvSpPr txBox="1"/>
      </xdr:nvSpPr>
      <xdr:spPr>
        <a:xfrm>
          <a:off x="0" y="23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163" name="TextBox 162">
          <a:extLst>
            <a:ext uri="{FF2B5EF4-FFF2-40B4-BE49-F238E27FC236}">
              <a16:creationId xmlns:a16="http://schemas.microsoft.com/office/drawing/2014/main" id="{14ABEAB8-ED38-4B16-A8DE-B4A91D1B6BE4}"/>
            </a:ext>
          </a:extLst>
        </xdr:cNvPr>
        <xdr:cNvSpPr txBox="1"/>
      </xdr:nvSpPr>
      <xdr:spPr>
        <a:xfrm>
          <a:off x="0" y="38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164" name="TextBox 163">
          <a:extLst>
            <a:ext uri="{FF2B5EF4-FFF2-40B4-BE49-F238E27FC236}">
              <a16:creationId xmlns:a16="http://schemas.microsoft.com/office/drawing/2014/main" id="{E03F7910-13A6-4467-A629-F74A46605B63}"/>
            </a:ext>
          </a:extLst>
        </xdr:cNvPr>
        <xdr:cNvSpPr txBox="1"/>
      </xdr:nvSpPr>
      <xdr:spPr>
        <a:xfrm>
          <a:off x="0" y="1320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165" name="TextBox 164">
          <a:extLst>
            <a:ext uri="{FF2B5EF4-FFF2-40B4-BE49-F238E27FC236}">
              <a16:creationId xmlns:a16="http://schemas.microsoft.com/office/drawing/2014/main" id="{26234749-F54F-4A53-907B-B6334653E24F}"/>
            </a:ext>
          </a:extLst>
        </xdr:cNvPr>
        <xdr:cNvSpPr txBox="1"/>
      </xdr:nvSpPr>
      <xdr:spPr>
        <a:xfrm>
          <a:off x="0" y="1449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166" name="TextBox 165">
          <a:extLst>
            <a:ext uri="{FF2B5EF4-FFF2-40B4-BE49-F238E27FC236}">
              <a16:creationId xmlns:a16="http://schemas.microsoft.com/office/drawing/2014/main" id="{9A322ABC-6084-40D4-A2D9-E9B1D63C25A1}"/>
            </a:ext>
          </a:extLst>
        </xdr:cNvPr>
        <xdr:cNvSpPr txBox="1"/>
      </xdr:nvSpPr>
      <xdr:spPr>
        <a:xfrm>
          <a:off x="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167" name="TextBox 166">
          <a:extLst>
            <a:ext uri="{FF2B5EF4-FFF2-40B4-BE49-F238E27FC236}">
              <a16:creationId xmlns:a16="http://schemas.microsoft.com/office/drawing/2014/main" id="{B7566F31-A1A9-4D10-9EA0-8C708706C27A}"/>
            </a:ext>
          </a:extLst>
        </xdr:cNvPr>
        <xdr:cNvSpPr txBox="1"/>
      </xdr:nvSpPr>
      <xdr:spPr>
        <a:xfrm>
          <a:off x="0" y="8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168" name="TextBox 167">
          <a:extLst>
            <a:ext uri="{FF2B5EF4-FFF2-40B4-BE49-F238E27FC236}">
              <a16:creationId xmlns:a16="http://schemas.microsoft.com/office/drawing/2014/main" id="{29270D7D-0290-44B2-984B-66F5C5402041}"/>
            </a:ext>
          </a:extLst>
        </xdr:cNvPr>
        <xdr:cNvSpPr txBox="1"/>
      </xdr:nvSpPr>
      <xdr:spPr>
        <a:xfrm>
          <a:off x="0" y="510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69" name="TextBox 168">
          <a:extLst>
            <a:ext uri="{FF2B5EF4-FFF2-40B4-BE49-F238E27FC236}">
              <a16:creationId xmlns:a16="http://schemas.microsoft.com/office/drawing/2014/main" id="{F02952CB-5268-4099-9405-A94D67DF3317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170" name="TextBox 169">
          <a:extLst>
            <a:ext uri="{FF2B5EF4-FFF2-40B4-BE49-F238E27FC236}">
              <a16:creationId xmlns:a16="http://schemas.microsoft.com/office/drawing/2014/main" id="{C2B64359-D77B-4A8F-BA9C-83CD98C29BFF}"/>
            </a:ext>
          </a:extLst>
        </xdr:cNvPr>
        <xdr:cNvSpPr txBox="1"/>
      </xdr:nvSpPr>
      <xdr:spPr>
        <a:xfrm>
          <a:off x="0" y="213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171" name="TextBox 170">
          <a:extLst>
            <a:ext uri="{FF2B5EF4-FFF2-40B4-BE49-F238E27FC236}">
              <a16:creationId xmlns:a16="http://schemas.microsoft.com/office/drawing/2014/main" id="{60860370-11DD-42C9-90BE-B4D95641E656}"/>
            </a:ext>
          </a:extLst>
        </xdr:cNvPr>
        <xdr:cNvSpPr txBox="1"/>
      </xdr:nvSpPr>
      <xdr:spPr>
        <a:xfrm>
          <a:off x="0" y="1412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72" name="TextBox 171">
          <a:extLst>
            <a:ext uri="{FF2B5EF4-FFF2-40B4-BE49-F238E27FC236}">
              <a16:creationId xmlns:a16="http://schemas.microsoft.com/office/drawing/2014/main" id="{8F39DF76-A789-433E-839B-4A9483FD817B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73" name="TextBox 172">
          <a:extLst>
            <a:ext uri="{FF2B5EF4-FFF2-40B4-BE49-F238E27FC236}">
              <a16:creationId xmlns:a16="http://schemas.microsoft.com/office/drawing/2014/main" id="{C52F7E87-17FF-4BB2-B1BA-D2369F1C3058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174" name="TextBox 173">
          <a:extLst>
            <a:ext uri="{FF2B5EF4-FFF2-40B4-BE49-F238E27FC236}">
              <a16:creationId xmlns:a16="http://schemas.microsoft.com/office/drawing/2014/main" id="{BA536BB3-0DBD-4210-8979-8EA4F9C3413A}"/>
            </a:ext>
          </a:extLst>
        </xdr:cNvPr>
        <xdr:cNvSpPr txBox="1"/>
      </xdr:nvSpPr>
      <xdr:spPr>
        <a:xfrm>
          <a:off x="0" y="2278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75" name="TextBox 174">
          <a:extLst>
            <a:ext uri="{FF2B5EF4-FFF2-40B4-BE49-F238E27FC236}">
              <a16:creationId xmlns:a16="http://schemas.microsoft.com/office/drawing/2014/main" id="{D3B1D39A-80AE-47DE-BCB4-EB4E0A8B2889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176" name="TextBox 175">
          <a:extLst>
            <a:ext uri="{FF2B5EF4-FFF2-40B4-BE49-F238E27FC236}">
              <a16:creationId xmlns:a16="http://schemas.microsoft.com/office/drawing/2014/main" id="{3CF1BD28-C7FB-4565-B7E7-E1377726C109}"/>
            </a:ext>
          </a:extLst>
        </xdr:cNvPr>
        <xdr:cNvSpPr txBox="1"/>
      </xdr:nvSpPr>
      <xdr:spPr>
        <a:xfrm>
          <a:off x="0" y="1983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177" name="TextBox 176">
          <a:extLst>
            <a:ext uri="{FF2B5EF4-FFF2-40B4-BE49-F238E27FC236}">
              <a16:creationId xmlns:a16="http://schemas.microsoft.com/office/drawing/2014/main" id="{0C087AB7-C249-4D56-9F3E-A26ECD7652F9}"/>
            </a:ext>
          </a:extLst>
        </xdr:cNvPr>
        <xdr:cNvSpPr txBox="1"/>
      </xdr:nvSpPr>
      <xdr:spPr>
        <a:xfrm>
          <a:off x="0" y="2223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78" name="TextBox 177">
          <a:extLst>
            <a:ext uri="{FF2B5EF4-FFF2-40B4-BE49-F238E27FC236}">
              <a16:creationId xmlns:a16="http://schemas.microsoft.com/office/drawing/2014/main" id="{B777A5CA-3C6E-4A0B-8666-D3CE439206C0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179" name="TextBox 178">
          <a:extLst>
            <a:ext uri="{FF2B5EF4-FFF2-40B4-BE49-F238E27FC236}">
              <a16:creationId xmlns:a16="http://schemas.microsoft.com/office/drawing/2014/main" id="{9D6F32F1-1FDC-4CED-A9B9-51991BBD9868}"/>
            </a:ext>
          </a:extLst>
        </xdr:cNvPr>
        <xdr:cNvSpPr txBox="1"/>
      </xdr:nvSpPr>
      <xdr:spPr>
        <a:xfrm>
          <a:off x="0" y="264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180" name="TextBox 179">
          <a:extLst>
            <a:ext uri="{FF2B5EF4-FFF2-40B4-BE49-F238E27FC236}">
              <a16:creationId xmlns:a16="http://schemas.microsoft.com/office/drawing/2014/main" id="{D6A1CA94-C9BC-49DF-AD3F-5F2264F92408}"/>
            </a:ext>
          </a:extLst>
        </xdr:cNvPr>
        <xdr:cNvSpPr txBox="1"/>
      </xdr:nvSpPr>
      <xdr:spPr>
        <a:xfrm>
          <a:off x="0" y="260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181" name="TextBox 180">
          <a:extLst>
            <a:ext uri="{FF2B5EF4-FFF2-40B4-BE49-F238E27FC236}">
              <a16:creationId xmlns:a16="http://schemas.microsoft.com/office/drawing/2014/main" id="{93AB2D63-EFD5-4A2D-8B9F-DF7E1A3F4191}"/>
            </a:ext>
          </a:extLst>
        </xdr:cNvPr>
        <xdr:cNvSpPr txBox="1"/>
      </xdr:nvSpPr>
      <xdr:spPr>
        <a:xfrm>
          <a:off x="0" y="45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182" name="TextBox 181">
          <a:extLst>
            <a:ext uri="{FF2B5EF4-FFF2-40B4-BE49-F238E27FC236}">
              <a16:creationId xmlns:a16="http://schemas.microsoft.com/office/drawing/2014/main" id="{7C70CA4C-C3D7-4E92-A8C5-A90C2C681B44}"/>
            </a:ext>
          </a:extLst>
        </xdr:cNvPr>
        <xdr:cNvSpPr txBox="1"/>
      </xdr:nvSpPr>
      <xdr:spPr>
        <a:xfrm>
          <a:off x="0" y="2352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183" name="TextBox 182">
          <a:extLst>
            <a:ext uri="{FF2B5EF4-FFF2-40B4-BE49-F238E27FC236}">
              <a16:creationId xmlns:a16="http://schemas.microsoft.com/office/drawing/2014/main" id="{E8A90565-34D8-4997-A4EA-5F8829B758ED}"/>
            </a:ext>
          </a:extLst>
        </xdr:cNvPr>
        <xdr:cNvSpPr txBox="1"/>
      </xdr:nvSpPr>
      <xdr:spPr>
        <a:xfrm>
          <a:off x="0" y="2094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184" name="TextBox 183">
          <a:extLst>
            <a:ext uri="{FF2B5EF4-FFF2-40B4-BE49-F238E27FC236}">
              <a16:creationId xmlns:a16="http://schemas.microsoft.com/office/drawing/2014/main" id="{E9707BAE-1A23-4B30-B4B9-A0E4222DF050}"/>
            </a:ext>
          </a:extLst>
        </xdr:cNvPr>
        <xdr:cNvSpPr txBox="1"/>
      </xdr:nvSpPr>
      <xdr:spPr>
        <a:xfrm>
          <a:off x="0" y="34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